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tables/table8.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X:\istatistik\DİSKET KOPYALAMA\3-AYLIK RAPORLAR\3. Dijital, İnternet ve Mobil Bankacılık İstatistikleri\03-22\türkçe\"/>
    </mc:Choice>
  </mc:AlternateContent>
  <bookViews>
    <workbookView xWindow="0" yWindow="0" windowWidth="19200" windowHeight="7650" tabRatio="937"/>
  </bookViews>
  <sheets>
    <sheet name="kapak" sheetId="18" r:id="rId1"/>
    <sheet name="Özet-Dijital-İntern.-yılsonu" sheetId="47" r:id="rId2"/>
    <sheet name="Özet-Dijital-İntern.-3 aylık" sheetId="45" r:id="rId3"/>
    <sheet name="Özet-Mobil-yılsonu" sheetId="52" r:id="rId4"/>
    <sheet name="Özet-Mobil-3 aylık" sheetId="53" r:id="rId5"/>
    <sheet name="Dijital bank.istat." sheetId="34" r:id="rId6"/>
    <sheet name="İnternet bank.istat." sheetId="8" r:id="rId7"/>
    <sheet name="Bireysel İnternet bank.istat." sheetId="50" r:id="rId8"/>
    <sheet name="Kurumsal İnternet bank.istat." sheetId="51" r:id="rId9"/>
    <sheet name="Mobil bank.istat." sheetId="54" r:id="rId10"/>
    <sheet name="Bireysel Mobil bank.istat." sheetId="55" r:id="rId11"/>
    <sheet name="Kurumsal Mobil bank.istat." sheetId="56" r:id="rId12"/>
    <sheet name="banka listesi" sheetId="20" r:id="rId13"/>
    <sheet name="açıklama (dijital)" sheetId="32" r:id="rId14"/>
    <sheet name="açıklama (internet)" sheetId="41" r:id="rId15"/>
    <sheet name="açıklama (mobil)" sheetId="42" r:id="rId16"/>
  </sheets>
  <externalReferences>
    <externalReference r:id="rId17"/>
    <externalReference r:id="rId18"/>
    <externalReference r:id="rId19"/>
    <externalReference r:id="rId20"/>
    <externalReference r:id="rId21"/>
    <externalReference r:id="rId22"/>
    <externalReference r:id="rId23"/>
  </externalReferences>
  <definedNames>
    <definedName name="_Sort" hidden="1">#REF!</definedName>
    <definedName name="bankaadı" localSheetId="13">#REF!</definedName>
    <definedName name="bankaadı" localSheetId="14">#REF!</definedName>
    <definedName name="bankaadı" localSheetId="15">#REF!</definedName>
    <definedName name="bankaadı">#REF!</definedName>
    <definedName name="bankakodu" localSheetId="13">#REF!</definedName>
    <definedName name="bankakodu" localSheetId="14">#REF!</definedName>
    <definedName name="bankakodu" localSheetId="15">#REF!</definedName>
    <definedName name="bankakodu">#REF!</definedName>
    <definedName name="Banks">'[1]ing-adres'!$A$2:$IV$4</definedName>
    <definedName name="DH">[4]data!$D$11</definedName>
    <definedName name="_exc0302">#REF!</definedName>
    <definedName name="_exc0602">#REF!</definedName>
    <definedName name="_exc0902">#REF!</definedName>
    <definedName name="_exc97">#REF!</definedName>
    <definedName name="FT">[4]data!$D$1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apak">#REF!</definedName>
    <definedName name="OLE_LINK1" localSheetId="13">'açıklama (dijital)'!#REF!</definedName>
    <definedName name="OLE_LINK1" localSheetId="14">'açıklama (internet)'!#REF!</definedName>
    <definedName name="OLE_LINK1" localSheetId="15">'açıklama (mobil)'!$A$17</definedName>
    <definedName name="_xlnm.Print_Area" localSheetId="13">'açıklama (dijital)'!$A$1:$A$80</definedName>
    <definedName name="_xlnm.Print_Area" localSheetId="14">'açıklama (internet)'!$A$1:$A$117</definedName>
    <definedName name="_xlnm.Print_Area" localSheetId="15">'açıklama (mobil)'!$A$1:$A$116</definedName>
    <definedName name="_xlnm.Print_Area" localSheetId="12">'banka listesi'!$A$1:$C$54</definedName>
    <definedName name="_xlnm.Print_Area" localSheetId="7">'Bireysel İnternet bank.istat.'!$A$1:$M$155</definedName>
    <definedName name="_xlnm.Print_Area" localSheetId="10">'Bireysel Mobil bank.istat.'!$A$1:$M$167</definedName>
    <definedName name="_xlnm.Print_Area" localSheetId="5">'Dijital bank.istat.'!$A$1:$M$60</definedName>
    <definedName name="_xlnm.Print_Area" localSheetId="6">'İnternet bank.istat.'!$A$1:$M$151</definedName>
    <definedName name="_xlnm.Print_Area" localSheetId="0">kapak!$A$1:$A$81</definedName>
    <definedName name="_xlnm.Print_Area" localSheetId="8">'Kurumsal İnternet bank.istat.'!$A$1:$M$155</definedName>
    <definedName name="_xlnm.Print_Area" localSheetId="11">'Kurumsal Mobil bank.istat.'!$A$1:$M$167</definedName>
    <definedName name="_xlnm.Print_Area" localSheetId="9">'Mobil bank.istat.'!$A$1:$M$164</definedName>
    <definedName name="_xlnm.Print_Area" localSheetId="2">'Özet-Dijital-İntern.-3 aylık'!$A$1:$G$79</definedName>
    <definedName name="_xlnm.Print_Area" localSheetId="1">'Özet-Dijital-İntern.-yılsonu'!$A$1:$M$79</definedName>
    <definedName name="_xlnm.Print_Area" localSheetId="4">'Özet-Mobil-3 aylık'!$A$1:$G$46</definedName>
    <definedName name="_xlnm.Print_Area" localSheetId="3">'Özet-Mobil-yılsonu'!$A$1:$M$46</definedName>
    <definedName name="_xlnm.Print_Titles" localSheetId="7">'Bireysel İnternet bank.istat.'!$1:$2</definedName>
    <definedName name="_xlnm.Print_Titles" localSheetId="10">'Bireysel Mobil bank.istat.'!$1:$2</definedName>
    <definedName name="_xlnm.Print_Titles" localSheetId="6">'İnternet bank.istat.'!$1:$3</definedName>
    <definedName name="_xlnm.Print_Titles" localSheetId="8">'Kurumsal İnternet bank.istat.'!$1:$2</definedName>
    <definedName name="_xlnm.Print_Titles" localSheetId="11">'Kurumsal Mobil bank.istat.'!$1:$2</definedName>
    <definedName name="_xlnm.Print_Titles" localSheetId="9">'Mobil bank.istat.'!$1:$3</definedName>
    <definedName name="printTitles">#REF!</definedName>
    <definedName name="PT">[4]data!$D$9</definedName>
    <definedName name="sort1" hidden="1">[7]AKTIF!$C$8:$I$8</definedName>
    <definedName name="tarih" localSheetId="13">#REF!</definedName>
    <definedName name="tarih" localSheetId="14">#REF!</definedName>
    <definedName name="tarih" localSheetId="15">#REF!</definedName>
    <definedName name="tarih">#REF!</definedName>
    <definedName name="Toplam">[4]data!$D$13</definedName>
    <definedName name="_xeu0302">#REF!</definedName>
    <definedName name="_xeu0602">#REF!</definedName>
    <definedName name="_xeu0902">#REF!</definedName>
    <definedName name="YS">[4]data!$D$12</definedName>
  </definedNames>
  <calcPr calcId="162913" fullCalcOnLoad="1"/>
</workbook>
</file>

<file path=xl/sharedStrings.xml><?xml version="1.0" encoding="utf-8"?>
<sst xmlns="http://schemas.openxmlformats.org/spreadsheetml/2006/main" count="2185" uniqueCount="378">
  <si>
    <t>c) Vadeli hesaplar</t>
  </si>
  <si>
    <t>Tahvil ve bono alış</t>
  </si>
  <si>
    <t>Tahvil ve bono satış</t>
  </si>
  <si>
    <t>a) Nakit Avans</t>
  </si>
  <si>
    <t>TP Havale</t>
  </si>
  <si>
    <t>a) Fatura ödemeleri</t>
  </si>
  <si>
    <t>3. Yatırım İşlemleri (Adet, Hacim)</t>
  </si>
  <si>
    <t>- Fon alış</t>
  </si>
  <si>
    <t>- Fon satış</t>
  </si>
  <si>
    <t>- Döviz alış</t>
  </si>
  <si>
    <t>- Döviz satış</t>
  </si>
  <si>
    <t>e) Repo işlemleri</t>
  </si>
  <si>
    <t>f) Tahvil ve bono işlemleri (Eurobond dahil)</t>
  </si>
  <si>
    <t>- Tahvil ve bono alış</t>
  </si>
  <si>
    <t>- Tahvil ve bono satış</t>
  </si>
  <si>
    <t xml:space="preserve">4. Kredi Kartı İşlemleri (Adet, Hacim) </t>
  </si>
  <si>
    <t>İnternet Bankacılığı İstatistikleri</t>
  </si>
  <si>
    <t>YP Havale</t>
  </si>
  <si>
    <t>Toplam</t>
  </si>
  <si>
    <t>I. İnternet Bankacılığı Müşteri Sayıları</t>
  </si>
  <si>
    <t>Kurumsal</t>
  </si>
  <si>
    <t xml:space="preserve">EFT </t>
  </si>
  <si>
    <t xml:space="preserve">Havale </t>
  </si>
  <si>
    <t>Kendi hesapları arasında</t>
  </si>
  <si>
    <t xml:space="preserve">Üçüncü şahıslara yapılan </t>
  </si>
  <si>
    <t>Dönem</t>
  </si>
  <si>
    <t>Döviz Transferleri</t>
  </si>
  <si>
    <t xml:space="preserve">Fatura ödemeleri </t>
  </si>
  <si>
    <t>Vergi ödemeleri</t>
  </si>
  <si>
    <t>Kredi ödemeleri</t>
  </si>
  <si>
    <t>Diğer ödemeler</t>
  </si>
  <si>
    <t>Fon Alış</t>
  </si>
  <si>
    <t>Fon Satış</t>
  </si>
  <si>
    <t>Döviz Alış</t>
  </si>
  <si>
    <t>Döviz Satış</t>
  </si>
  <si>
    <t>Yatırım fonları</t>
  </si>
  <si>
    <t>Döviz işlemleri</t>
  </si>
  <si>
    <t>Vadeli hesaplar</t>
  </si>
  <si>
    <t>Tahvil ve bono işlemleri</t>
  </si>
  <si>
    <t xml:space="preserve">Repo işlemleri </t>
  </si>
  <si>
    <t>Kendi kartına borç ödeme</t>
  </si>
  <si>
    <t xml:space="preserve">Başkasının kartına ait borç ödeme </t>
  </si>
  <si>
    <t>Diğer Finansal İşlemler</t>
  </si>
  <si>
    <t>Nakit Avans</t>
  </si>
  <si>
    <t>Aktif/Kayıtlı Müşteri Oranı</t>
  </si>
  <si>
    <t>Para Transferleri</t>
  </si>
  <si>
    <t>Ödemeler</t>
  </si>
  <si>
    <t>Kredi Kartı İşlemleri</t>
  </si>
  <si>
    <t>İnternet Bankacılığında Finansal İşlemler</t>
  </si>
  <si>
    <t>İnternet Bankacılığında Yatırım İşlemleri</t>
  </si>
  <si>
    <t>Yatırım Fonları</t>
  </si>
  <si>
    <t>Döviz İşlemleri</t>
  </si>
  <si>
    <t>Hisse senedi işlemleri</t>
  </si>
  <si>
    <t>Repo İşlemleri</t>
  </si>
  <si>
    <t>Altın</t>
  </si>
  <si>
    <t>Aktif müşteri sayısı</t>
  </si>
  <si>
    <t>I. İnternet Bankacılığı Müşteri Sayısı</t>
  </si>
  <si>
    <t>Toplam Aktif/Toplam Kayıtlı Müşteri Sayısı</t>
  </si>
  <si>
    <t>İşlem Adedi (Bin)</t>
  </si>
  <si>
    <t>SSK ve Bağ-kur prim ödemeleri</t>
  </si>
  <si>
    <t>Açılış</t>
  </si>
  <si>
    <t>Kapanış</t>
  </si>
  <si>
    <t>II.  Finansal Olmayan İşlemler</t>
  </si>
  <si>
    <t xml:space="preserve">III.1. Para Transferleri </t>
  </si>
  <si>
    <t xml:space="preserve">III.2. Ödemeler </t>
  </si>
  <si>
    <t xml:space="preserve">III.3. Yatırım İşlemleri  </t>
  </si>
  <si>
    <t>III.4. Kredi Kartı İşlemleri</t>
  </si>
  <si>
    <t>III.5. Diğer Finansal İşlemler</t>
  </si>
  <si>
    <t>Kredi kartı ve ek kart başvurusu</t>
  </si>
  <si>
    <t>Kredi başvurusu</t>
  </si>
  <si>
    <t>Düzenli ödeme talimatı</t>
  </si>
  <si>
    <t>Fatura ödeme talimatı</t>
  </si>
  <si>
    <t>Bireysel</t>
  </si>
  <si>
    <t>Türkiye Bankalar Birliği</t>
  </si>
  <si>
    <t>III. Finansal İşlemler</t>
  </si>
  <si>
    <t>Altın işlemleri</t>
  </si>
  <si>
    <t>Arbitraj</t>
  </si>
  <si>
    <t>Sistemde kayıtlı, en az bir kez login olmuş müşteri sayısı</t>
  </si>
  <si>
    <t>Sistemde kayıtlı, son 1 yıl içinde en az bir kez login olmuş müşteri sayısı</t>
  </si>
  <si>
    <t>Akbank T.A.Ş.</t>
  </si>
  <si>
    <t>Anadolubank A.Ş.</t>
  </si>
  <si>
    <t>Citibank A.Ş.</t>
  </si>
  <si>
    <t>Denizbank A.Ş.</t>
  </si>
  <si>
    <t>HSBC Bank A.Ş.</t>
  </si>
  <si>
    <t>Şekerbank T.A.Ş.</t>
  </si>
  <si>
    <t>Turkish Bank A.Ş.</t>
  </si>
  <si>
    <t>Turkland Bank A.Ş.</t>
  </si>
  <si>
    <t>Türkiye Cumhuriyeti Ziraat Bankası A.Ş.</t>
  </si>
  <si>
    <t>Türkiye Garanti Bankası A.Ş.</t>
  </si>
  <si>
    <t>Türkiye Halk Bankası A.Ş.</t>
  </si>
  <si>
    <t>Türkiye İş Bankası A.Ş.</t>
  </si>
  <si>
    <t>Türkiye Sınai Kalkınma Bankası A.Ş.</t>
  </si>
  <si>
    <t>Türkiye Vakıflar Bankası A.Ş.</t>
  </si>
  <si>
    <t>Yapı ve Kredi Bankası A.Ş.</t>
  </si>
  <si>
    <t>Türk Ekonomi Bankası A.Ş.</t>
  </si>
  <si>
    <t>ING Bank A.Ş.</t>
  </si>
  <si>
    <t xml:space="preserve">Aktif Yatırım Bankası A.Ş. </t>
  </si>
  <si>
    <t>Altın alış</t>
  </si>
  <si>
    <t>Altın satış</t>
  </si>
  <si>
    <r>
      <t>yatırım işlemleri devamı...</t>
    </r>
    <r>
      <rPr>
        <b/>
        <i/>
        <sz val="6"/>
        <rFont val="Arial"/>
        <family val="2"/>
        <charset val="162"/>
      </rPr>
      <t xml:space="preserve"> </t>
    </r>
    <r>
      <rPr>
        <b/>
        <sz val="8"/>
        <rFont val="Arial"/>
        <family val="2"/>
        <charset val="162"/>
      </rPr>
      <t xml:space="preserve">                                                           İşlem Adedi (Bin)</t>
    </r>
  </si>
  <si>
    <t>g)  Altın: (Müşterinin altın alış ve satış toplamıdır.)</t>
  </si>
  <si>
    <t>- Altın alış</t>
  </si>
  <si>
    <t>- Altın satış</t>
  </si>
  <si>
    <t>İnternet bankacılığı istatistikleri gönderen bankalar</t>
  </si>
  <si>
    <t>Mobil bankacılık istatistikleri gönderen bankalar</t>
  </si>
  <si>
    <t>Fibabanka A.Ş.</t>
  </si>
  <si>
    <t xml:space="preserve">Rapor içindeki bilgiler internet bankacılığı hizmeti veren üye bankaların Türkiye Bankalar Birliği'ne gönderdikleri istatistiki bilgilerden yararlanılarak hazırlanmıştır. Türkiye  Bankalar  Birliği  bu raporda yer alan bilgilerin yanlışsız olması için gerekli özeni göstermiş olmakla birlikte, bu konuda herhangi bir sorumluluk üstlenmez. </t>
  </si>
  <si>
    <t>Türkiye Vakıflar Bankası T.A.O.</t>
  </si>
  <si>
    <t>Odea Bank A.Ş.</t>
  </si>
  <si>
    <t>Burgan Bank A.Ş.</t>
  </si>
  <si>
    <t>İnternet Bankacılığı İstatistikleri* ile ilgili Açıklamalar</t>
  </si>
  <si>
    <t>II. İlgili Üç-aylık Dönem İçerisinde Gerçekleşen Finansal Olmayan İşlemler Sayısı</t>
  </si>
  <si>
    <t>III. İlgili Üç-aylık Dönem İçerisinde Gerçekleşen Finansal İşlemler (Adet, Hacim)</t>
  </si>
  <si>
    <t>b) Döviz işlemleri (müşterinin döviz alış ve satışı )</t>
  </si>
  <si>
    <t>- Arbitraj işlemleri (Dövizden dövize geçiş işlemleri tek işlem olarak sayılacaktır. Ayrıca döviz alış ya da döviz satış olarak değerlendirilmeyecektir.)</t>
  </si>
  <si>
    <t>- Vadeli hesap açılış sayısı</t>
  </si>
  <si>
    <t>- Vadeli hesap kapanış sayısı</t>
  </si>
  <si>
    <t>Arap Türk Bankası A.Ş.</t>
  </si>
  <si>
    <t>Yatırım İşlemleri</t>
  </si>
  <si>
    <t>VİOP</t>
  </si>
  <si>
    <t>ICBC Turkey Bank A.Ş.</t>
  </si>
  <si>
    <t>İşlem Adedi (Milyon)</t>
  </si>
  <si>
    <t>İşlem Hacmi (Milyar TL)</t>
  </si>
  <si>
    <t>Dahil Edilen Uygulamalar</t>
  </si>
  <si>
    <t xml:space="preserve">a) En az bir kez login olmuş toplam bireysel müşteri sayısı </t>
  </si>
  <si>
    <t xml:space="preserve">b) Son 1 yıl içerisinde en az bir kez login olmuş toplam bireysel müşteri sayısı </t>
  </si>
  <si>
    <t xml:space="preserve">a) En az bir kez login olmuş toplam kurumsal/tüzel müşteri sayısı </t>
  </si>
  <si>
    <t xml:space="preserve">b) Son 1 yıl içerisinde en az bir kez login olmuş toplam kurumsal/tüzel müşteri sayısı </t>
  </si>
  <si>
    <t>*  Banka müşterilerinin "banka internet şubesi " içerisinde yaptığı işlemler ile sadece mobile özel tasarlanmış ve adresi internet bankacılığı şubesinden farklı olan mobil site içerisinde yaptığı işlemler hariç  (müşteri login olmalı)</t>
  </si>
  <si>
    <t>c) Döviz transferleri: SWIFT ve benzeri ödeme sistemleri (MoneyGram, Western Union, vs.) ile yapılan döviz transferleri</t>
  </si>
  <si>
    <t>- SWIFT</t>
  </si>
  <si>
    <t>- Diğer (Western Union, Moneygram, vb)</t>
  </si>
  <si>
    <t xml:space="preserve">2. Ödemeler (Adet, Hacim) </t>
  </si>
  <si>
    <t>b) Vergi ödemeleri : Gümrük vergileri,  kurumsal vergiler, belediye ödemeleri vb. içerisinde vergi ifadesi geçen tüm vergi ödemeleri, (motorlu taşıtlar vergisi hariç)</t>
  </si>
  <si>
    <t>c) SSK ve Bağkur prim ödemeleri</t>
  </si>
  <si>
    <t>d) Kredi ödemeleri</t>
  </si>
  <si>
    <t>e) Motorlu Taşıtlar Vergisi</t>
  </si>
  <si>
    <t>f) Trafik para cezası</t>
  </si>
  <si>
    <t>g) TL Yükleme</t>
  </si>
  <si>
    <t xml:space="preserve">h) Şans Oyunları  </t>
  </si>
  <si>
    <t>ı) Diğer ödemeler (Harç (eğitim, yurtdışı çıkış,pasaport vs) , sigorta poliçeleri, leasing, OGS, HGS, bağış,  çek ödemeleri, eğitim ödemeleri, ticaret odası ödemeleri, sürücü kursu tahsilatları, içerisinde vergi ifadesi geçmeyen diğer kamu ödemeleri (belediye, e-devlet) ve ödemeler başlığı altında yer almayan her türlü ödeme)</t>
  </si>
  <si>
    <t>b) Taksitli Nakit Avans : Geri ödemesi bir ödeme planına bağlı olarak taksitle yapılan nakit avans türü</t>
  </si>
  <si>
    <t>c) Kendi kartına borç ödeme</t>
  </si>
  <si>
    <t>d) Başkasının kartına ait borç ödeme (EFT ile yapılan kredi kartı ödemeleri hariç)</t>
  </si>
  <si>
    <t>Mobil Bankacılık İstatistikleri ile ilgili Açıklamalar</t>
  </si>
  <si>
    <t>a) Yatırım fonları (Sadece müşterinin yaptığı fon alış ve satışı dahildir. Otomatik olarak sistem tarafından gerçekleştirilen fon alış/satış işlemleri dahil edilmeyecektir.)</t>
  </si>
  <si>
    <t>I. Dijital Bankacılık Müşteri Sayısı</t>
  </si>
  <si>
    <t>II. Cinsiyetlerine Göre Aktif Bireysel Dijital Bankacılık Müşteri Sayıları</t>
  </si>
  <si>
    <t>III. Yaş Gruplarına Göre Aktif Bireysel Dijital Bankacılık Müşteri Sayıları</t>
  </si>
  <si>
    <t>Müşterinin cinsiyeti ilgili üç aylık dönemin son günü esas alınarak gruplanmıştır.</t>
  </si>
  <si>
    <t>Müşterinin yaşı ilgili üç aylık dönemin son günü esas alınarak gruplanmıştır.</t>
  </si>
  <si>
    <t>Dijital Bankacılık İstatistikleri ile ilgili Açıklamalar</t>
  </si>
  <si>
    <r>
      <t>1. Kayıtlı bireysel müşteri sayısı:</t>
    </r>
    <r>
      <rPr>
        <sz val="10"/>
        <color indexed="8"/>
        <rFont val="Arial"/>
        <family val="2"/>
        <charset val="162"/>
      </rPr>
      <t xml:space="preserve"> </t>
    </r>
  </si>
  <si>
    <r>
      <t xml:space="preserve">1) Sadece Internet Bankacılığı Kullanan: </t>
    </r>
    <r>
      <rPr>
        <sz val="10"/>
        <color indexed="8"/>
        <rFont val="Arial"/>
        <family val="2"/>
        <charset val="162"/>
      </rPr>
      <t>Müşterilerden sadece internet bankacılığına en az bir kez login olmuş (Mobil'e login olmamış) toplam bireysel müşteri sayısı.</t>
    </r>
  </si>
  <si>
    <r>
      <t xml:space="preserve">2) Sadece Mobil Bankacılık Kullanan: </t>
    </r>
    <r>
      <rPr>
        <sz val="10"/>
        <color indexed="8"/>
        <rFont val="Arial"/>
        <family val="2"/>
        <charset val="162"/>
      </rPr>
      <t xml:space="preserve">Müşterilerden sadece mobil bankacılığına en az bir kez login olmuş (İnternet'e login olmamış) toplam bireysel müşteri sayısı </t>
    </r>
  </si>
  <si>
    <r>
      <t xml:space="preserve">3) Hem Internet Hem Mobil Bankacılık Kullanan: </t>
    </r>
    <r>
      <rPr>
        <sz val="10"/>
        <color indexed="8"/>
        <rFont val="Arial"/>
        <family val="2"/>
        <charset val="162"/>
      </rPr>
      <t xml:space="preserve">Müşterilerden hem internet hem mobil bankacılığına en az birer kez login olmuş toplam bireysel müşteri sayısı </t>
    </r>
  </si>
  <si>
    <r>
      <t xml:space="preserve">1) Sadece Internet Bankacılığı Kullanan: </t>
    </r>
    <r>
      <rPr>
        <sz val="10"/>
        <color indexed="8"/>
        <rFont val="Arial"/>
        <family val="2"/>
        <charset val="162"/>
      </rPr>
      <t xml:space="preserve">Müşterilerden son bir yıl içerisinde sadece internet bankacılığına en az bir kez login olmuş toplam bireysel müşteri sayısı </t>
    </r>
  </si>
  <si>
    <r>
      <t xml:space="preserve">2) Sadece Mobil Bankacılık Kullanan: </t>
    </r>
    <r>
      <rPr>
        <sz val="10"/>
        <color indexed="8"/>
        <rFont val="Arial"/>
        <family val="2"/>
        <charset val="162"/>
      </rPr>
      <t xml:space="preserve">Müşterilerden son bir yıl içerisinde sadece mobil bankacılığına en az bir kez login olmuş toplam bireysel müşteri sayısı </t>
    </r>
  </si>
  <si>
    <r>
      <t xml:space="preserve">3) Hem Internet Hem Mobil Bankacılık Kullanan: </t>
    </r>
    <r>
      <rPr>
        <sz val="10"/>
        <color indexed="8"/>
        <rFont val="Arial"/>
        <family val="2"/>
        <charset val="162"/>
      </rPr>
      <t xml:space="preserve">Müşterilerden son bir yıl içerisinde hem internet hem mobil bankacılığına en az birer kez login olmuş toplam bireysel müşteri sayısı </t>
    </r>
  </si>
  <si>
    <r>
      <t xml:space="preserve">1) Sadece Internet Bankacılığı Kullanan: </t>
    </r>
    <r>
      <rPr>
        <sz val="10"/>
        <color indexed="8"/>
        <rFont val="Arial"/>
        <family val="2"/>
        <charset val="162"/>
      </rPr>
      <t xml:space="preserve">Müşterilerden ilgili üç-aylık dönem içerisinde sadece internet bankacılığına en az bir kez login olmuş toplam bireysel müşteri sayısı </t>
    </r>
  </si>
  <si>
    <r>
      <t xml:space="preserve">2) Sadece Mobil Bankacılık Kullanan: </t>
    </r>
    <r>
      <rPr>
        <sz val="10"/>
        <color indexed="8"/>
        <rFont val="Arial"/>
        <family val="2"/>
        <charset val="162"/>
      </rPr>
      <t xml:space="preserve">Müşterilerden ilgili üç-aylık dönem içerisinde sadece mobil bankacılığına en az bir kez login olmuş toplam bireysel müşteri sayısı </t>
    </r>
  </si>
  <si>
    <r>
      <t xml:space="preserve">3) Hem Internet Hem Mobil Bankacılık Kullanan: </t>
    </r>
    <r>
      <rPr>
        <sz val="10"/>
        <color indexed="8"/>
        <rFont val="Arial"/>
        <family val="2"/>
        <charset val="162"/>
      </rPr>
      <t xml:space="preserve">Müşterilerden ilgili üç-aylık dönem içerisinde hem internet hem mobil bankacılığına en az birer kez login olmuş toplam bireysel müşteri sayısı </t>
    </r>
  </si>
  <si>
    <r>
      <t>3. Kayıtlı kurumsal/tüzel müşteri sayısı:</t>
    </r>
    <r>
      <rPr>
        <sz val="10"/>
        <color indexed="8"/>
        <rFont val="Arial"/>
        <family val="2"/>
        <charset val="162"/>
      </rPr>
      <t xml:space="preserve"> (Kurum adına açılan kullanıcı sayıları dahil edilmemiştir. Sadece firma sayısı sayılmıştır.)</t>
    </r>
  </si>
  <si>
    <r>
      <t xml:space="preserve">1) Sadece Internet Bankacılığı Kullanan: </t>
    </r>
    <r>
      <rPr>
        <sz val="10"/>
        <color indexed="8"/>
        <rFont val="Arial"/>
        <family val="2"/>
        <charset val="162"/>
      </rPr>
      <t xml:space="preserve">Müşterilerden sadece internet bankacılığına en az bir kez login olmuş toplam kurumsal/tüzel müşteri sayısı </t>
    </r>
  </si>
  <si>
    <r>
      <t xml:space="preserve">2) Sadece Mobil Bankacılık Kullanan: </t>
    </r>
    <r>
      <rPr>
        <sz val="10"/>
        <color indexed="8"/>
        <rFont val="Arial"/>
        <family val="2"/>
        <charset val="162"/>
      </rPr>
      <t xml:space="preserve">Müşterilerdensadece mobil bankacılığına en az bir kez login olmuş toplam kurumsal/tüzel müşteri sayısı </t>
    </r>
  </si>
  <si>
    <r>
      <t xml:space="preserve">3) Hem Internet Hem Mobil Bankacılık Kullanan: </t>
    </r>
    <r>
      <rPr>
        <sz val="10"/>
        <color indexed="8"/>
        <rFont val="Arial"/>
        <family val="2"/>
        <charset val="162"/>
      </rPr>
      <t xml:space="preserve">Müşterilerden hem internet hem mobil bankacılığına en az birer kez login olmuş toplam kurumsal/tüzel müşteri sayısı </t>
    </r>
  </si>
  <si>
    <r>
      <t xml:space="preserve">1) Sadece Internet Bankacılığı Kullanan: </t>
    </r>
    <r>
      <rPr>
        <sz val="10"/>
        <color indexed="8"/>
        <rFont val="Arial"/>
        <family val="2"/>
        <charset val="162"/>
      </rPr>
      <t xml:space="preserve">Müşterilerden son bir yıl içerisinde sadece internet bankacılığına en az bir kez login olmuş toplam kurumsal/tüzel müşteri sayısı </t>
    </r>
  </si>
  <si>
    <r>
      <t xml:space="preserve">2) Sadece Mobil Bankacılık Kullanan: </t>
    </r>
    <r>
      <rPr>
        <sz val="10"/>
        <color indexed="8"/>
        <rFont val="Arial"/>
        <family val="2"/>
        <charset val="162"/>
      </rPr>
      <t xml:space="preserve">Müşterilerden son bir yıl içerisinde sadece mobil bankacılığına en az bir kez login olmuş toplam kurumsal/tüzel müşteri sayısı </t>
    </r>
  </si>
  <si>
    <r>
      <t xml:space="preserve">3) Hem Internet Hem Mobil Bankacılık Kullanan: </t>
    </r>
    <r>
      <rPr>
        <sz val="10"/>
        <color indexed="8"/>
        <rFont val="Arial"/>
        <family val="2"/>
        <charset val="162"/>
      </rPr>
      <t xml:space="preserve">Müşterilerden son bir yıl içerisinde hem internet hem mobil bankacılığına en az birer kez login olmuş toplam kurumsal/tüzel müşteri sayısı </t>
    </r>
  </si>
  <si>
    <r>
      <t xml:space="preserve">1) Sadece Internet Bankacılığı Kullanan: </t>
    </r>
    <r>
      <rPr>
        <sz val="10"/>
        <color indexed="8"/>
        <rFont val="Arial"/>
        <family val="2"/>
        <charset val="162"/>
      </rPr>
      <t xml:space="preserve">Müşterilerden ilgili üç-aylık dönem içerisinde sadece internet bankacılığına en az bir kez login olmuş toplamkurumsal/tüzel müşteri sayısı </t>
    </r>
  </si>
  <si>
    <r>
      <t xml:space="preserve">2) Sadece Mobil Bankacılık Kullanan: </t>
    </r>
    <r>
      <rPr>
        <sz val="10"/>
        <color indexed="8"/>
        <rFont val="Arial"/>
        <family val="2"/>
        <charset val="162"/>
      </rPr>
      <t xml:space="preserve">Müşterilerden ilgili üç-aylık dönem içerisinde sadece mobil bankacılığına en az bir kez login olmuş toplam kurumsal/tüzel müşteri sayısı </t>
    </r>
  </si>
  <si>
    <r>
      <t xml:space="preserve">3) Hem Internet Hem Mobil Bankacılık Kullanan: </t>
    </r>
    <r>
      <rPr>
        <sz val="10"/>
        <color indexed="8"/>
        <rFont val="Arial"/>
        <family val="2"/>
        <charset val="162"/>
      </rPr>
      <t xml:space="preserve">Müşterilerden ilgili üç-aylık dönem içerisinde hem internet hem mobil bankacılığına en az birer kez login olmuş toplam kurumsal/tüzel müşteri sayısı </t>
    </r>
  </si>
  <si>
    <t xml:space="preserve">IV. İlgili Üç-aylık Dönem İçerisinde Gerçekleşen Ürün Satış Verileri </t>
  </si>
  <si>
    <t>Alternatifbank A.Ş.</t>
  </si>
  <si>
    <t>Dijital Bankacılık İstatistikleri</t>
  </si>
  <si>
    <t>I. Dijital Bankacılık Müşteri Sayıları</t>
  </si>
  <si>
    <t>Sadece İnternet Bankacılığı Kullanan</t>
  </si>
  <si>
    <t>Sadece Mobil Bankacılık Kullanan</t>
  </si>
  <si>
    <t>Hem İnternet Hem Mobil Bankacılık Kullanan</t>
  </si>
  <si>
    <t>TOPLAM</t>
  </si>
  <si>
    <t>0-17 
Yaş Grubu</t>
  </si>
  <si>
    <t xml:space="preserve"> 18-25 
Yaş Grubu</t>
  </si>
  <si>
    <t>26-35 
Yaş Grubu</t>
  </si>
  <si>
    <t xml:space="preserve"> 36-55 
Yaş Grubu</t>
  </si>
  <si>
    <t>56-65 
Yaş Grubu</t>
  </si>
  <si>
    <t>66+ 
Yaş Grubu</t>
  </si>
  <si>
    <t xml:space="preserve">devamı...  </t>
  </si>
  <si>
    <t>Kadın</t>
  </si>
  <si>
    <t>Erkek</t>
  </si>
  <si>
    <t>Motorlu Taşıtlar Vergisi</t>
  </si>
  <si>
    <t>Trafik para cezası</t>
  </si>
  <si>
    <t>TL Yükleme</t>
  </si>
  <si>
    <t xml:space="preserve">Şans Oyunları  </t>
  </si>
  <si>
    <t>Taksitli Nakit Avans</t>
  </si>
  <si>
    <t>Anlık Kredi Kullanımı</t>
  </si>
  <si>
    <t>Sigorta satışları</t>
  </si>
  <si>
    <t>SWIFT</t>
  </si>
  <si>
    <t>Diğer (Western Union, Moneygram, vb)</t>
  </si>
  <si>
    <r>
      <t xml:space="preserve">                  İşlem Adedi (Bin)                                                                   </t>
    </r>
    <r>
      <rPr>
        <i/>
        <sz val="6"/>
        <rFont val="Arial"/>
        <family val="2"/>
        <charset val="162"/>
      </rPr>
      <t>devamı aşağıdadır...</t>
    </r>
  </si>
  <si>
    <t xml:space="preserve">IV. Ürün Satış Verileri </t>
  </si>
  <si>
    <t>İşlem Adeti (Bin)</t>
  </si>
  <si>
    <t>*  Banka müşterilerinin yüklenebilir uygulama bankacılığı veya sadece mobile özel tasarlanmış ve adresi mobil bankacılık şubesinden farklı olan mobil site içerisinde yaptığı işlemler (müşteri login olmalı)</t>
  </si>
  <si>
    <r>
      <t>(Aktif bireysel müşteri sayısı:</t>
    </r>
    <r>
      <rPr>
        <i/>
        <sz val="10"/>
        <color indexed="8"/>
        <rFont val="Arial"/>
        <family val="2"/>
        <charset val="162"/>
      </rPr>
      <t xml:space="preserve"> Son üç ay içinde en az bir kez işlem yapmış (login olması yeterli)  aktif bireysel müşteri sayısı cinsiyetine göre dağıtılmıştır.</t>
    </r>
  </si>
  <si>
    <r>
      <t>(Aktif bireysel müşteri sayısı:</t>
    </r>
    <r>
      <rPr>
        <i/>
        <sz val="10"/>
        <color indexed="8"/>
        <rFont val="Arial"/>
        <family val="2"/>
        <charset val="162"/>
      </rPr>
      <t xml:space="preserve"> Son üç ay içinde en az bir kez işlem yapmış (login olması yeterli)  aktif bireysel müşteri sayısı söz konusu yaş gruplarına göre dağıtılmıştır.</t>
    </r>
  </si>
  <si>
    <r>
      <t xml:space="preserve">4.  İlgili üç-aylık dönem içerisinde aktif kurumsal/tüzel müşteri sayısı </t>
    </r>
    <r>
      <rPr>
        <sz val="10"/>
        <color indexed="8"/>
        <rFont val="Arial"/>
        <family val="2"/>
        <charset val="162"/>
      </rPr>
      <t>(Aktif kurumsal/tüzel müşteri sayısı: Son üç ay içinde en az bir kez işlem yapmış (login olması yeterli) toplam müşteri sayısı)</t>
    </r>
  </si>
  <si>
    <r>
      <t xml:space="preserve">2.  İlgili üç-aylık dönem içerisinde aktif bireysel müşteri sayısı </t>
    </r>
    <r>
      <rPr>
        <sz val="10"/>
        <color indexed="8"/>
        <rFont val="Arial"/>
        <family val="2"/>
        <charset val="162"/>
      </rPr>
      <t>(Aktif bireysel müşteri sayısı: Son üç ay içinde en az bir kez işlem yapmış (login olması yeterli)  toplam müşteri sayısı)</t>
    </r>
  </si>
  <si>
    <t>1. Anlık Kredi Kullandırımı: Kredi kullandırımı mobil bankacılık kanalıyla yapılan kredilerin işlem adedi ve tutarları  (kredi kartı ile yapılan kredi işlemleri hariç)</t>
  </si>
  <si>
    <t>Anlık Kredi Kullandırımı</t>
  </si>
  <si>
    <t>26-35</t>
  </si>
  <si>
    <r>
      <t xml:space="preserve">** Diğer mobil uygulamaların (Cüzdan, kart, yatırım, ödeme gibi tüm mobil uygulamalar) kullanıcıları da istatistiklere dahil edilecek, banka müşterisi olmayan kişilere açık olan uygulamalarda </t>
    </r>
    <r>
      <rPr>
        <b/>
        <i/>
        <u/>
        <sz val="10"/>
        <color indexed="60"/>
        <rFont val="Arial"/>
        <family val="2"/>
        <charset val="162"/>
      </rPr>
      <t>sadece "login" olarak işlem yapan banka müşterileri</t>
    </r>
    <r>
      <rPr>
        <b/>
        <i/>
        <sz val="10"/>
        <color indexed="60"/>
        <rFont val="Arial"/>
        <family val="2"/>
        <charset val="162"/>
      </rPr>
      <t xml:space="preserve"> sayısı ve yaptıkları işlemler raporlanacaktır. Bir müşteri hem mobil uygulamalardan hem diğer mobil uygulamalardan işlem yapmış ise tek bir müşteri adedi olarak raporlanacaktır</t>
    </r>
  </si>
  <si>
    <t>Bu  raporun  tüm  yayın  hakları  Türkiye  Bankalar  Birliği'ne aittir. Çalışma, kaynak gösterilmek şartıyla yapılacak alıntılar dışında Türkiye Bankalar Birliği'nin yazılı izni olmaksızın hiçbir yolla çoğaltılamaz.</t>
  </si>
  <si>
    <t>https://bireysel.hsbc.com.tr/</t>
  </si>
  <si>
    <t>www.turkishbank.com</t>
  </si>
  <si>
    <t>www.tbank.com.tr</t>
  </si>
  <si>
    <t>www.teb.com.tr</t>
  </si>
  <si>
    <t>www.ziraatbank.com.tr</t>
  </si>
  <si>
    <t>Ziraat Mobil, Ziraat Tablet, Ziraat Wap</t>
  </si>
  <si>
    <t>İşCep ve Maximum Mobil</t>
  </si>
  <si>
    <t>Dahil Edilen İnternet Bankacılığı Siteleri</t>
  </si>
  <si>
    <t>QNB Finansbank ve enpara.com İnternet Şubeleri</t>
  </si>
  <si>
    <t>QNB Finansbank Cep Şubesi, enpara.com Cep Şubesi</t>
  </si>
  <si>
    <t>HSBC Mobil Bankacılık</t>
  </si>
  <si>
    <t>Odeabank mobil uygulama</t>
  </si>
  <si>
    <t>CEPTETEB Mobil Uygulama, Pratik Borsa</t>
  </si>
  <si>
    <t>QNB Finansbank A.Ş.</t>
  </si>
  <si>
    <t>Aktif bireysel müşteri sayısı (Bin)</t>
  </si>
  <si>
    <t>(eski)</t>
  </si>
  <si>
    <t>MUFG Bank Turkey A.Ş.</t>
  </si>
  <si>
    <t>online.aktifbank.com.tr / https://internetsubesi.passolig.com.tr</t>
  </si>
  <si>
    <t>ING Mobil, Paramara</t>
  </si>
  <si>
    <t>Şeker Mobil Şube</t>
  </si>
  <si>
    <t>Halkbank İnternet Şubesi</t>
  </si>
  <si>
    <t>Halkbank Mobil Uygulaması</t>
  </si>
  <si>
    <t>Yapı Kredi İnternet Şubesi</t>
  </si>
  <si>
    <t>Aralık 2019</t>
  </si>
  <si>
    <r>
      <t xml:space="preserve">a) </t>
    </r>
    <r>
      <rPr>
        <sz val="10"/>
        <color indexed="8"/>
        <rFont val="Arial"/>
        <family val="2"/>
        <charset val="162"/>
      </rPr>
      <t xml:space="preserve">İnternet bankacılığı yapmak üzere sistemde kayıtlı olan ve en az bir kez login olmuş toplam bireysel müşteri sayısı </t>
    </r>
  </si>
  <si>
    <r>
      <t>b)</t>
    </r>
    <r>
      <rPr>
        <sz val="10"/>
        <color indexed="8"/>
        <rFont val="Arial"/>
        <family val="2"/>
        <charset val="162"/>
      </rPr>
      <t xml:space="preserve"> İnternet bankacılığı yapmak üzere sistemde kayıtlı olan ve son 1 yıl içerisinde en az bir kez login olmuş toplam bireysel müşteri sayısı </t>
    </r>
  </si>
  <si>
    <r>
      <t>2. Aktif bireysel müşteri sayısı:</t>
    </r>
    <r>
      <rPr>
        <sz val="10"/>
        <color indexed="8"/>
        <rFont val="Arial"/>
        <family val="2"/>
        <charset val="162"/>
      </rPr>
      <t xml:space="preserve"> Son üç ay içinde en az bir kez işlem yapmış (internet bankacılığına login olması yeterli)  toplam müşteri sayısı</t>
    </r>
  </si>
  <si>
    <r>
      <t>3. Kayıtlı kurumsal/tüzel müşteri sayısı:</t>
    </r>
    <r>
      <rPr>
        <sz val="10"/>
        <color indexed="8"/>
        <rFont val="Arial"/>
        <family val="2"/>
        <charset val="162"/>
      </rPr>
      <t xml:space="preserve"> (Kurum adına açılan kullanıcı sayıları dahil edilmeyecektir. Sadece firma sayısı sayılacaktır.)</t>
    </r>
  </si>
  <si>
    <r>
      <t>a)</t>
    </r>
    <r>
      <rPr>
        <sz val="10"/>
        <color indexed="8"/>
        <rFont val="Arial"/>
        <family val="2"/>
        <charset val="162"/>
      </rPr>
      <t xml:space="preserve"> İnternet bankacılığı yapmak üzere sistemde halen kayıtlı olan ve en az bir kez login olmuş toplam kurumsal/tüzel müşteri sayısı </t>
    </r>
  </si>
  <si>
    <r>
      <t xml:space="preserve">b) </t>
    </r>
    <r>
      <rPr>
        <sz val="10"/>
        <color indexed="8"/>
        <rFont val="Arial"/>
        <family val="2"/>
        <charset val="162"/>
      </rPr>
      <t xml:space="preserve">İnternet bankacılığı yapmak üzere sistemde kayıtlı olan ve son 1 yıl içerisinde en az bir kez login olmuş toplam kurumsal/tüzel müşteri sayısı </t>
    </r>
  </si>
  <si>
    <r>
      <t>4. Aktif kurumsal/tüzel müşteri sayısı:</t>
    </r>
    <r>
      <rPr>
        <sz val="10"/>
        <color indexed="8"/>
        <rFont val="Arial"/>
        <family val="2"/>
        <charset val="162"/>
      </rPr>
      <t xml:space="preserve"> Son üç ay içinde en az bir kez işlem yapmış (internet bankacılığına login olması yeterli)  toplam müşteri sayısı</t>
    </r>
  </si>
  <si>
    <r>
      <t xml:space="preserve">1. Para Transferleri </t>
    </r>
    <r>
      <rPr>
        <sz val="10"/>
        <color indexed="8"/>
        <rFont val="Arial"/>
        <family val="2"/>
        <charset val="162"/>
      </rPr>
      <t>(Adet, Hacim)</t>
    </r>
  </si>
  <si>
    <r>
      <t xml:space="preserve">a) EFT : </t>
    </r>
    <r>
      <rPr>
        <sz val="10"/>
        <color indexed="8"/>
        <rFont val="Arial"/>
        <family val="2"/>
        <charset val="162"/>
      </rPr>
      <t>EFT aracılığıyla başka bankaya yapılan tüm para transferleri (Müşterinin kendisinin internetten yaptığı eft işlemleri bildirilecektir. Düzenli ve ileri tarihli eft talimatları dahil edilmeyecektir.)</t>
    </r>
  </si>
  <si>
    <r>
      <t xml:space="preserve">b) Havale (Türk Parası(TP), Yabancı Para*(YP)) : </t>
    </r>
    <r>
      <rPr>
        <sz val="10"/>
        <color indexed="8"/>
        <rFont val="Arial"/>
        <family val="2"/>
        <charset val="162"/>
      </rPr>
      <t>Banka içi yapılan tüm havaleler</t>
    </r>
  </si>
  <si>
    <r>
      <t>-</t>
    </r>
    <r>
      <rPr>
        <sz val="10"/>
        <color indexed="8"/>
        <rFont val="Arial"/>
        <family val="2"/>
        <charset val="162"/>
      </rPr>
      <t>Kendi hesapları arasında yapılan havaleler (Yatırım hesaplarına/dan yapılan havaleler hariç) (Müşterinin sadece kendi vadesiz hesapları arasında yaptığı para transferi işlemleri dahildir. Aracı kurum ve banka yatırım hesaplarına/dan yapılan havaleler dahil edilmeyecektir. Ayrıca otomatik olarak sistem tarafından gerçekleştirilen işlemler dahil edilmeyecektir)</t>
    </r>
  </si>
  <si>
    <r>
      <t>-</t>
    </r>
    <r>
      <rPr>
        <sz val="10"/>
        <color indexed="8"/>
        <rFont val="Arial"/>
        <family val="2"/>
        <charset val="162"/>
      </rPr>
      <t>Üçüncü şahıslara yapılan havaleler</t>
    </r>
  </si>
  <si>
    <t>e) Motorlu taşıtlar vergisi</t>
  </si>
  <si>
    <t xml:space="preserve">h) Şans oyunları  </t>
  </si>
  <si>
    <t>a) Yatırım fonları (Sadece müşterinin internetten yaptığı fon alış ve satışı dahildir. Otomatik olarak sistem tarafından gerçekleştirilen fon alış/satış işlemleri dahil edilmeyecektir.)</t>
  </si>
  <si>
    <t xml:space="preserve">d) Gerçekleşen hisse senedi işlemleri </t>
  </si>
  <si>
    <t>h) Gerçekleşen VİOP İşlemleri</t>
  </si>
  <si>
    <r>
      <t>2.</t>
    </r>
    <r>
      <rPr>
        <sz val="10"/>
        <color indexed="8"/>
        <rFont val="Arial"/>
        <family val="2"/>
        <charset val="162"/>
      </rPr>
      <t xml:space="preserve"> Kredi başvurusu sayısı</t>
    </r>
  </si>
  <si>
    <r>
      <t>3.</t>
    </r>
    <r>
      <rPr>
        <sz val="10"/>
        <color indexed="8"/>
        <rFont val="Arial"/>
        <family val="2"/>
        <charset val="162"/>
      </rPr>
      <t xml:space="preserve"> Dönem içerisinde verilen düzenli ödeme talimat sayısı (aidat ödemeleri dahil) : İleri tarihli/düzenli EFT, havale, aidat, özel okul aidatları, apartman aidatları, kira ve kooperatif ödemeleri, halka arz taksit ödemeleri, vb. verilen talimatlar</t>
    </r>
  </si>
  <si>
    <r>
      <t xml:space="preserve">4. </t>
    </r>
    <r>
      <rPr>
        <sz val="10"/>
        <color indexed="8"/>
        <rFont val="Arial"/>
        <family val="2"/>
        <charset val="162"/>
      </rPr>
      <t>Dönem içerisinde verilen fatura ödeme talimat sayısı</t>
    </r>
  </si>
  <si>
    <t>1. Anlık Kredi Kullanımı: Kredi kullandırımı internet bankacılığı kanalıyla yapılan kredilerin işlem adedi ve tutarları  (kredi kartı ile yapılan kredi işlemleri hariç)</t>
  </si>
  <si>
    <t>2. Sigorta satışları: Satışı internet bankacılığı kanalıyla yapılan sigortaların işlem adedi (Krediye bağlı veya krediye bağlı olmayan tüm sigorta satışları dahildir.)</t>
  </si>
  <si>
    <r>
      <t xml:space="preserve">a) </t>
    </r>
    <r>
      <rPr>
        <sz val="10"/>
        <color indexed="8"/>
        <rFont val="Arial"/>
        <family val="2"/>
        <charset val="162"/>
      </rPr>
      <t xml:space="preserve">Mobil bankacılık yapmak üzere sistemde kayıtlı olan ve en az bir kez login olmuş toplam bireysel müşteri sayısı </t>
    </r>
  </si>
  <si>
    <r>
      <t xml:space="preserve">b) </t>
    </r>
    <r>
      <rPr>
        <sz val="10"/>
        <color indexed="8"/>
        <rFont val="Arial"/>
        <family val="2"/>
        <charset val="162"/>
      </rPr>
      <t xml:space="preserve">Mobil bankacılık yapmak üzere sistemde kayıtlı olan ve son 1 yıl içerisinde en az bir kez login olmuş toplam bireysel müşteri sayısı </t>
    </r>
  </si>
  <si>
    <r>
      <t>2. Aktif bireysel müşteri sayısı:</t>
    </r>
    <r>
      <rPr>
        <sz val="10"/>
        <color indexed="8"/>
        <rFont val="Arial"/>
        <family val="2"/>
        <charset val="162"/>
      </rPr>
      <t xml:space="preserve"> Son üç ay içinde en az bir kez işlem yapmış (mobil bankacılığa login olması yeterli) toplam müşteri sayısı</t>
    </r>
  </si>
  <si>
    <r>
      <t>a)</t>
    </r>
    <r>
      <rPr>
        <sz val="10"/>
        <color indexed="8"/>
        <rFont val="Arial"/>
        <family val="2"/>
        <charset val="162"/>
      </rPr>
      <t xml:space="preserve"> Mobil bankacılık yapmak üzere sistemde halen kayıtlı olan ve en az bir kez login olmuş toplam kurumsal/tüzel müşteri sayısı </t>
    </r>
  </si>
  <si>
    <r>
      <t>b)</t>
    </r>
    <r>
      <rPr>
        <sz val="10"/>
        <color indexed="8"/>
        <rFont val="Arial"/>
        <family val="2"/>
        <charset val="162"/>
      </rPr>
      <t xml:space="preserve"> Mobil bankacılık yapmak üzere sistemde kayıtlı olan ve son 1 yıl içerisinde en az bir kez login olmuş toplam kurumsal/tüzel müşteri sayısı </t>
    </r>
  </si>
  <si>
    <r>
      <t>4. Aktif kurumsal/tüzel müşteri sayısı:</t>
    </r>
    <r>
      <rPr>
        <sz val="10"/>
        <color indexed="8"/>
        <rFont val="Arial"/>
        <family val="2"/>
        <charset val="162"/>
      </rPr>
      <t xml:space="preserve"> Son üç ay içinde en az bir kez işlem yapmış (mobil bankacılığa login olması yeterli) toplam müşteri sayısı</t>
    </r>
  </si>
  <si>
    <t>5. Mobilden  Gerçekleşen İşlemler Sayısı (Adet)</t>
  </si>
  <si>
    <t>a) Gerçekleşen para çekme işlemi sayısı : (Mobil bankacılık uygulamaları ile gerçekleşen para çekme işlemleri)</t>
  </si>
  <si>
    <t>b) Gerçekleşen para yatırma işlemi sayısı :(Mobil bankacılık uygulamaları ile gerçekleşen para yatırma işlemleri)</t>
  </si>
  <si>
    <t>c) Mobil ödemeler sayısı :(POS veya sanal POS ile yapılan QR kod/NFC/araçta ödeme)</t>
  </si>
  <si>
    <t>2. Sigorta satışları: Satışı mobil bankacılık kanalıyla yapılan sigortaların işlem adedi (Krediye bağlı veya krediye bağlı olmayan tüm sigorta satışları dahildir.)</t>
  </si>
  <si>
    <t>Gerçekleşen VİOP işlemleri</t>
  </si>
  <si>
    <t>Gerçekleşen hisse senedi işlemleri</t>
  </si>
  <si>
    <r>
      <t xml:space="preserve">* Diğer internet bankacılığı uygulamaları (bankaların farklı markalar altında sundukları diğer internet uygulamaları) kullanıcıları da internet bankacılığı istatistiklerine dahil edilmiş, banka müşterisi olmayan kişilere açık olan uygulamalarda </t>
    </r>
    <r>
      <rPr>
        <b/>
        <i/>
        <u/>
        <sz val="10"/>
        <color indexed="60"/>
        <rFont val="Arial"/>
        <family val="2"/>
        <charset val="162"/>
      </rPr>
      <t xml:space="preserve">sadece "login" olarak işlem yapan banka müşterileri sayısı </t>
    </r>
    <r>
      <rPr>
        <b/>
        <i/>
        <sz val="10"/>
        <color indexed="60"/>
        <rFont val="Arial"/>
        <family val="2"/>
        <charset val="162"/>
      </rPr>
      <t>ve yaptıkları işlemler raporlanmıştır. Bir müşteri hem ana internet bankacılığı hem diğer internet bankacılığı uygulamalarından işlem yapmış ise tek bir müşteri adedi olarak raporlanmıştır.</t>
    </r>
  </si>
  <si>
    <r>
      <t xml:space="preserve">I. Mobil Bankacılık Müşteri Sayısı </t>
    </r>
    <r>
      <rPr>
        <sz val="10"/>
        <color indexed="8"/>
        <rFont val="Arial"/>
        <family val="2"/>
        <charset val="162"/>
      </rPr>
      <t>(Kurum adına açılan kullanıcı sayıları dahil edilmeyecektir. Sadece firma sayısı sayılacaktır. Bir bankanın birden fazla mobil uygulamasını kullanan müşteri sayıları "tekil"leştirilerek verilecektir)</t>
    </r>
  </si>
  <si>
    <r>
      <t xml:space="preserve">a) EFT : </t>
    </r>
    <r>
      <rPr>
        <sz val="10"/>
        <color indexed="8"/>
        <rFont val="Arial"/>
        <family val="2"/>
        <charset val="162"/>
      </rPr>
      <t>EFT aracılığıyla başka bankaya yapılan tüm para transferleri (Müşterinin kendisinin yaptığı eft işlemleri bildirilecektir. Düzenli ve ileri tarihli eft talimatları dahil edilmeyecektir.)</t>
    </r>
  </si>
  <si>
    <r>
      <t>-</t>
    </r>
    <r>
      <rPr>
        <sz val="10"/>
        <color indexed="8"/>
        <rFont val="Arial"/>
        <family val="2"/>
        <charset val="162"/>
      </rPr>
      <t>Kendi hesapları arasında yapılan havaleler (Yatırım hesaplarına/dan yapılan havaleler hariç)(Müşterinin sadece kendi vadesiz hesapları arasında yaptığı para transferi işlemleri dahildir. Aracı kurum ve banka yatırım hesaplarına/dan yapılan havaleler dahil edilmeyecektir. Ayrıca otomatik olarak sistem tarafından gerçekleştirilen işlemler dahil edilmeyecektir.)</t>
    </r>
  </si>
  <si>
    <r>
      <t>1.</t>
    </r>
    <r>
      <rPr>
        <sz val="10"/>
        <color indexed="8"/>
        <rFont val="Arial"/>
        <family val="2"/>
        <charset val="162"/>
      </rPr>
      <t xml:space="preserve"> Kredi kartı ve ek kart başvuru sayısı (Sanal kart başvuru sayısı dahil değildir.)</t>
    </r>
  </si>
  <si>
    <r>
      <t xml:space="preserve">6. Diğer Finansal İşlemler (Adet, Hacim)
</t>
    </r>
    <r>
      <rPr>
        <sz val="10"/>
        <color indexed="8"/>
        <rFont val="Arial"/>
        <family val="2"/>
        <charset val="162"/>
      </rPr>
      <t>(Yatırım hesabından vadeli/vadesiz hesaba ya da vadeli/vadeli vadesiz hesaptan yatırım hesabına yapılan havaleler, vadeli mevduat kısmi para çekme/para yatırma, sanal POS işlemleri, sanal kart işlemleri,  toplu transfer işlemleri, menkul kıymet karşılığı kredi kullanma işlemleri, VİOP teminat yatırma/çekme vb.)</t>
    </r>
  </si>
  <si>
    <r>
      <t>5. Diğer Finansal İşlemler (Adet, Hacim)</t>
    </r>
    <r>
      <rPr>
        <b/>
        <sz val="10"/>
        <color indexed="10"/>
        <rFont val="Arial"/>
        <family val="2"/>
        <charset val="162"/>
      </rPr>
      <t xml:space="preserve"> </t>
    </r>
  </si>
  <si>
    <r>
      <t>(Yatırım hesabından vadeli/vadesiz hesaba ya da vadeli/vadeli vadesiz hesaptan yatırım hesabına yapılan havaleler, vadeli mevduat kısmi para çekme/para yatırma,</t>
    </r>
    <r>
      <rPr>
        <sz val="10"/>
        <color indexed="10"/>
        <rFont val="Arial"/>
        <family val="2"/>
        <charset val="162"/>
      </rPr>
      <t xml:space="preserve"> </t>
    </r>
    <r>
      <rPr>
        <sz val="10"/>
        <color indexed="8"/>
        <rFont val="Arial"/>
        <family val="2"/>
        <charset val="162"/>
      </rPr>
      <t>sanal POS işlemleri, sanal kart işlemleri,  toplu transfer işlemleri, menkul kıymet karşılığı kredi kullanma işlemleri, VİOP teminat yatırma/çekme vb.)</t>
    </r>
  </si>
  <si>
    <t>Sistemde kayıtlı, en az bir kez login olmuş müşteri sayısı (Bin)</t>
  </si>
  <si>
    <t>Sistemde kayıtlı, son 1 yıl içinde en az bir kez login olmuş müşteri sayısı (Bin)</t>
  </si>
  <si>
    <t>Kadın (Bin)</t>
  </si>
  <si>
    <t>Erkek (Bin)</t>
  </si>
  <si>
    <t>Toplam (Bin)</t>
  </si>
  <si>
    <t>Sadece İnternet Bankacılığı Kullanan (Bin)</t>
  </si>
  <si>
    <r>
      <t xml:space="preserve">Sadece Mobil Bankacılık Kullanan (Bin)                           </t>
    </r>
    <r>
      <rPr>
        <sz val="8"/>
        <color indexed="8"/>
        <rFont val="Arial"/>
        <family val="2"/>
        <charset val="162"/>
      </rPr>
      <t>devamı aşağıdadır…</t>
    </r>
  </si>
  <si>
    <t>Hem İnternet Hem Mobil Bankacılık Kullanan (Bin)</t>
  </si>
  <si>
    <t>TOPLAM (Bin)</t>
  </si>
  <si>
    <t>(Toplulaştırılmış)</t>
  </si>
  <si>
    <t>Sistemde kayıtlı, son 1 yıl içinde en az bir kez login olmuş müşteri sa- 
yısı (Bin)</t>
  </si>
  <si>
    <t>Aktif müşteri sayısı (Bin)</t>
  </si>
  <si>
    <t>İşlem Hacmi (Milyar TL)                                                                  devamı aşağıdadır…</t>
  </si>
  <si>
    <t>Yatırım işlemleri devamı...                                                            İşlem Hacmi (Milyar TL)</t>
  </si>
  <si>
    <t>Sadece internet bankacılığı kullanan</t>
  </si>
  <si>
    <t>Sadece mobil  bankacılık kullanan</t>
  </si>
  <si>
    <t>Hem internet hem mobil bankacılık kullanan</t>
  </si>
  <si>
    <t xml:space="preserve">0-17  </t>
  </si>
  <si>
    <t xml:space="preserve">56-65 </t>
  </si>
  <si>
    <t xml:space="preserve">66+ </t>
  </si>
  <si>
    <t xml:space="preserve">18-25 </t>
  </si>
  <si>
    <t xml:space="preserve">36-55 </t>
  </si>
  <si>
    <t>Yaş Gruplarına Göre Toplam Aktif Bireysel Dijital Bankacılık Müşteri Sayıları, bin kişi</t>
  </si>
  <si>
    <t>Toplam aktif bireysel dijital müşteri sayısı</t>
  </si>
  <si>
    <t>Toplam aktif dijital müşteri sayısı</t>
  </si>
  <si>
    <t>Toplam aktif kurumsal dijital müşteri sayısı</t>
  </si>
  <si>
    <t>İnternet Bankacılığı Kullanan Müşteri Sayısı, bin kişi</t>
  </si>
  <si>
    <t xml:space="preserve">Bireysel müşteri sayısı </t>
  </si>
  <si>
    <t xml:space="preserve">Kurumsal müşteri sayısı </t>
  </si>
  <si>
    <t xml:space="preserve">Toplam müşteri sayısı </t>
  </si>
  <si>
    <t>Cinsiyetlerine Göre Toplam Aktif Bireysel Dijital Bankacılık Müşteri Sayıları, bin kişi</t>
  </si>
  <si>
    <t>Özet Tablolar</t>
  </si>
  <si>
    <t>Aktif Dijital Bankacılık Müşteri Sayıları, bin kişi</t>
  </si>
  <si>
    <t>Aktif (bireysel ve kurumsal) Müşteri Sayısı, bin kişi</t>
  </si>
  <si>
    <t>Aktif Dijital Bankacılık Müşteri Sayıları (Bin)</t>
  </si>
  <si>
    <t>Garanti Cep, BonusFlaş</t>
  </si>
  <si>
    <t>Aralık 2020</t>
  </si>
  <si>
    <t>Aralık 2016</t>
  </si>
  <si>
    <t>Aralık 2017</t>
  </si>
  <si>
    <t>Aralık 2018</t>
  </si>
  <si>
    <t>Mart 2021</t>
  </si>
  <si>
    <t>Türkiye Kalkınma ve Yatırım Bankası A.Ş.</t>
  </si>
  <si>
    <t>Anadolubank mobil uygulama</t>
  </si>
  <si>
    <t>Anadolubank İnternet Sitesi</t>
  </si>
  <si>
    <t>Bu raporda yer alan istatistikler, Türkiye Bankalar Birliği üyesi(mevduat bankaları ile kalkınma ve yatırım bankaları) olup internet bankacılığı hizmeti veren 28 banka bilgisinden oluşmaktadır. Katılım bankaları dahil değildir.</t>
  </si>
  <si>
    <t>Haziran 2021</t>
  </si>
  <si>
    <t>Eylül 2021</t>
  </si>
  <si>
    <t>Aralık 2021</t>
  </si>
  <si>
    <t>Mart 2022</t>
  </si>
  <si>
    <t>www.garantibbva.com.tr</t>
  </si>
  <si>
    <t>https://online.tskb.com.tr/tskbonline/Giris</t>
  </si>
  <si>
    <t>ICBC Turkey Internet Şube</t>
  </si>
  <si>
    <t>ICBC Turkey Mobil Şube</t>
  </si>
  <si>
    <t>Alternatif Bank Mobil</t>
  </si>
  <si>
    <t>https://online.alternatifbank.com.tr</t>
  </si>
  <si>
    <t>https://www.tu.bk.mufg.jp</t>
  </si>
  <si>
    <t>www.isbank.com.tr</t>
  </si>
  <si>
    <t>VakıfBank Mobil Bankacılık, Cepte Kazan, Trade Online, Vinov</t>
  </si>
  <si>
    <t>https://internetsubesi.atbank.com.tr/</t>
  </si>
  <si>
    <t>A&amp;T BANK MOBİL</t>
  </si>
  <si>
    <t>akbank.com</t>
  </si>
  <si>
    <t>Akbank Mobil</t>
  </si>
  <si>
    <t>Burgan Mobil, ON Mobil</t>
  </si>
  <si>
    <t>https://www.burgan.com.tr, https://www.burgan.com.tr/on</t>
  </si>
  <si>
    <t>www.fibabanka.com.tr</t>
  </si>
  <si>
    <t xml:space="preserve">https://online.kalkinma.com.tr </t>
  </si>
  <si>
    <t>https://portal.citidirect.com</t>
  </si>
  <si>
    <t>https://m.citidirect.com</t>
  </si>
  <si>
    <t>Denizbank İnternet Bankacılığı, DenizTrader</t>
  </si>
  <si>
    <t>MobilDeniz,  DenizTrader</t>
  </si>
  <si>
    <t>N Kolay Mobil</t>
  </si>
  <si>
    <t>ING İnternet Şube</t>
  </si>
  <si>
    <t>https://online.odeabank.com.tr/</t>
  </si>
  <si>
    <t>www.sekerbank.com.tr</t>
  </si>
  <si>
    <t>www.vakifbank.com.tr, Trade Online, Vinov</t>
  </si>
  <si>
    <t>Yapı Kredi Mobil, World Mobil</t>
  </si>
  <si>
    <t>Fibabanka mobil uygulama</t>
  </si>
  <si>
    <t>Bireysel İnternet Bankacılığı İstatistikleri</t>
  </si>
  <si>
    <t>I. Bireysel İnternet Bankacılığı Müşteri Sayıları</t>
  </si>
  <si>
    <r>
      <t xml:space="preserve">İşlem Adedi (Bin)                                                                                               </t>
    </r>
    <r>
      <rPr>
        <i/>
        <sz val="6"/>
        <rFont val="Arial"/>
        <family val="2"/>
        <charset val="162"/>
      </rPr>
      <t>devamı aşağıdadır...</t>
    </r>
  </si>
  <si>
    <t>İşlem Hacmi (Milyar TL)                                                                                  devamı aşağıdadır...</t>
  </si>
  <si>
    <t>Kurumsal İnternet Bankacılığı İstatistikleri</t>
  </si>
  <si>
    <t>I. Kurumsal İnternet Bankacılığı Müşteri Sayıları</t>
  </si>
  <si>
    <t>Mobil Bankacılık Kullanan Müşteri Sayısı, bin kişi</t>
  </si>
  <si>
    <t>Mobil Bankacılık Finansal İşlemler</t>
  </si>
  <si>
    <t>Mobil Bankacılık Yatırım İşlemleri</t>
  </si>
  <si>
    <t>Bu raporda yer alan istatistikler, Türkiye Bankalar Birliği üyesi (mevduat bankaları ile kalkınma ve yatırım bankaları) olup mobil bankacılık hizmeti veren 22 banka verisinden oluşmaktadır. Katılım bankaları dahil değildir.</t>
  </si>
  <si>
    <t>Mobil Bankacılık İstatistikleri</t>
  </si>
  <si>
    <t>I. Mobil Bankacılık Müşteri Sayıları</t>
  </si>
  <si>
    <t>EFT</t>
  </si>
  <si>
    <t>Havale</t>
  </si>
  <si>
    <t>III.5. Mobilden Gerçekleşen İşlemler</t>
  </si>
  <si>
    <t>Gerçekleşen para çekme işlemleri</t>
  </si>
  <si>
    <t>Gerçekleşen para yatırma işlemleri</t>
  </si>
  <si>
    <t>Mobil ödemeler</t>
  </si>
  <si>
    <t>III.6. Diğer Finansal İşlemler</t>
  </si>
  <si>
    <t>Bireysel Mobil Bankacılık İstatistikleri</t>
  </si>
  <si>
    <t>I. Bireysel Mobil Bankacılık Müşteri Sayıları</t>
  </si>
  <si>
    <t>Kurumsal Mobil Bankacılık İstatistikleri</t>
  </si>
  <si>
    <t>I. Kurumsal Mobil Bankacılık Müşteri Sayıları</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200" formatCode="#,##0.0"/>
    <numFmt numFmtId="222" formatCode="#,##0\ ;[Red]\(#,##0\)"/>
  </numFmts>
  <fonts count="75" x14ac:knownFonts="1">
    <font>
      <sz val="10"/>
      <name val="Arial"/>
      <charset val="162"/>
    </font>
    <font>
      <sz val="10"/>
      <name val="Arial"/>
      <charset val="162"/>
    </font>
    <font>
      <b/>
      <sz val="9"/>
      <name val="Arial"/>
      <family val="2"/>
      <charset val="162"/>
    </font>
    <font>
      <b/>
      <sz val="12"/>
      <name val="Arial"/>
      <family val="2"/>
      <charset val="162"/>
    </font>
    <font>
      <sz val="9"/>
      <name val="Arial"/>
      <family val="2"/>
      <charset val="162"/>
    </font>
    <font>
      <sz val="10"/>
      <name val="Arial"/>
      <family val="2"/>
      <charset val="162"/>
    </font>
    <font>
      <sz val="12"/>
      <name val="Arial"/>
      <family val="2"/>
      <charset val="162"/>
    </font>
    <font>
      <sz val="8"/>
      <name val="Arial"/>
      <family val="2"/>
      <charset val="162"/>
    </font>
    <font>
      <b/>
      <sz val="10"/>
      <name val="Arial"/>
      <family val="2"/>
      <charset val="162"/>
    </font>
    <font>
      <b/>
      <i/>
      <sz val="18"/>
      <name val="Arial Black"/>
      <family val="2"/>
    </font>
    <font>
      <b/>
      <sz val="8"/>
      <name val="Arial"/>
      <family val="2"/>
      <charset val="162"/>
    </font>
    <font>
      <b/>
      <sz val="8"/>
      <name val="Arial"/>
      <family val="2"/>
    </font>
    <font>
      <sz val="8"/>
      <name val="Arial"/>
      <family val="2"/>
      <charset val="162"/>
    </font>
    <font>
      <sz val="12"/>
      <name val="Arial"/>
      <family val="2"/>
    </font>
    <font>
      <b/>
      <i/>
      <sz val="6"/>
      <name val="Arial"/>
      <family val="2"/>
      <charset val="162"/>
    </font>
    <font>
      <b/>
      <sz val="14"/>
      <name val="Arial"/>
      <family val="2"/>
      <charset val="162"/>
    </font>
    <font>
      <b/>
      <sz val="7.5"/>
      <name val="Arial"/>
      <family val="2"/>
      <charset val="162"/>
    </font>
    <font>
      <i/>
      <sz val="6"/>
      <name val="Arial"/>
      <family val="2"/>
      <charset val="162"/>
    </font>
    <font>
      <i/>
      <sz val="7"/>
      <name val="Arial"/>
      <family val="2"/>
      <charset val="162"/>
    </font>
    <font>
      <b/>
      <sz val="10"/>
      <color indexed="10"/>
      <name val="Arial"/>
      <family val="2"/>
      <charset val="162"/>
    </font>
    <font>
      <b/>
      <sz val="8"/>
      <color indexed="8"/>
      <name val="Arial"/>
      <family val="2"/>
      <charset val="162"/>
    </font>
    <font>
      <sz val="8"/>
      <color indexed="8"/>
      <name val="Arial"/>
      <family val="2"/>
      <charset val="162"/>
    </font>
    <font>
      <b/>
      <sz val="7"/>
      <name val="Arial"/>
      <family val="2"/>
      <charset val="162"/>
    </font>
    <font>
      <i/>
      <sz val="7"/>
      <color indexed="8"/>
      <name val="Arial"/>
      <family val="2"/>
      <charset val="162"/>
    </font>
    <font>
      <sz val="10"/>
      <name val="Times New Roman"/>
      <family val="1"/>
      <charset val="162"/>
    </font>
    <font>
      <sz val="11"/>
      <name val="Arial"/>
      <family val="2"/>
    </font>
    <font>
      <b/>
      <i/>
      <sz val="14"/>
      <color indexed="8"/>
      <name val="Arial Black"/>
      <family val="2"/>
    </font>
    <font>
      <b/>
      <i/>
      <sz val="14"/>
      <name val="Arial Black"/>
      <family val="2"/>
    </font>
    <font>
      <b/>
      <sz val="11"/>
      <name val="Arial"/>
      <family val="2"/>
      <charset val="162"/>
    </font>
    <font>
      <sz val="11"/>
      <name val="Arial"/>
      <family val="2"/>
      <charset val="162"/>
    </font>
    <font>
      <sz val="10"/>
      <name val="Arial"/>
      <family val="2"/>
      <charset val="162"/>
    </font>
    <font>
      <b/>
      <sz val="10"/>
      <color indexed="8"/>
      <name val="Arial"/>
      <family val="2"/>
      <charset val="162"/>
    </font>
    <font>
      <sz val="10"/>
      <name val="Arial"/>
      <family val="2"/>
      <charset val="162"/>
    </font>
    <font>
      <sz val="10"/>
      <color indexed="8"/>
      <name val="Arial"/>
      <family val="2"/>
      <charset val="162"/>
    </font>
    <font>
      <i/>
      <sz val="10"/>
      <color indexed="8"/>
      <name val="Arial"/>
      <family val="2"/>
      <charset val="162"/>
    </font>
    <font>
      <sz val="8"/>
      <color indexed="8"/>
      <name val="Arial"/>
      <family val="2"/>
      <charset val="162"/>
    </font>
    <font>
      <sz val="10"/>
      <color indexed="8"/>
      <name val="Arial"/>
      <family val="2"/>
      <charset val="162"/>
    </font>
    <font>
      <b/>
      <i/>
      <sz val="10"/>
      <color indexed="60"/>
      <name val="Arial"/>
      <family val="2"/>
      <charset val="162"/>
    </font>
    <font>
      <b/>
      <i/>
      <u/>
      <sz val="10"/>
      <color indexed="60"/>
      <name val="Arial"/>
      <family val="2"/>
      <charset val="162"/>
    </font>
    <font>
      <sz val="8"/>
      <name val="Arial Tur"/>
      <family val="2"/>
    </font>
    <font>
      <b/>
      <i/>
      <sz val="9"/>
      <name val="Arial Black"/>
      <family val="2"/>
    </font>
    <font>
      <sz val="10"/>
      <color indexed="8"/>
      <name val="MS Sans Serif"/>
      <family val="2"/>
      <charset val="162"/>
    </font>
    <font>
      <b/>
      <i/>
      <sz val="8"/>
      <color indexed="8"/>
      <name val="Arial"/>
      <family val="2"/>
      <charset val="162"/>
    </font>
    <font>
      <sz val="10"/>
      <color indexed="10"/>
      <name val="Arial"/>
      <family val="2"/>
      <charset val="162"/>
    </font>
    <font>
      <i/>
      <sz val="8"/>
      <name val="Arial"/>
      <family val="2"/>
      <charset val="162"/>
    </font>
    <font>
      <sz val="10"/>
      <name val="Arial"/>
      <family val="2"/>
      <charset val="162"/>
    </font>
    <font>
      <sz val="11"/>
      <color theme="1"/>
      <name val="Calibri"/>
      <family val="2"/>
      <charset val="162"/>
      <scheme val="minor"/>
    </font>
    <font>
      <b/>
      <sz val="11"/>
      <color theme="1"/>
      <name val="Calibri"/>
      <family val="2"/>
      <charset val="162"/>
      <scheme val="minor"/>
    </font>
    <font>
      <b/>
      <i/>
      <sz val="8"/>
      <color theme="1"/>
      <name val="Arial"/>
      <family val="2"/>
      <charset val="162"/>
    </font>
    <font>
      <sz val="10"/>
      <color theme="1"/>
      <name val="Arial"/>
      <family val="2"/>
      <charset val="162"/>
    </font>
    <font>
      <sz val="8"/>
      <color theme="1"/>
      <name val="Arial"/>
      <family val="2"/>
      <charset val="162"/>
    </font>
    <font>
      <sz val="12"/>
      <color theme="1"/>
      <name val="Arial"/>
      <family val="2"/>
      <charset val="162"/>
    </font>
    <font>
      <sz val="9"/>
      <color rgb="FFFFFF00"/>
      <name val="Arial"/>
      <family val="2"/>
      <charset val="162"/>
    </font>
    <font>
      <b/>
      <sz val="8"/>
      <color rgb="FFFFFF00"/>
      <name val="Arial"/>
      <family val="2"/>
      <charset val="162"/>
    </font>
    <font>
      <b/>
      <sz val="10"/>
      <color theme="1"/>
      <name val="Arial"/>
      <family val="2"/>
      <charset val="162"/>
    </font>
    <font>
      <b/>
      <i/>
      <sz val="10"/>
      <color rgb="FFC00000"/>
      <name val="Arial"/>
      <family val="2"/>
      <charset val="162"/>
    </font>
    <font>
      <sz val="10"/>
      <color rgb="FFFFFF00"/>
      <name val="Arial"/>
      <family val="2"/>
      <charset val="162"/>
    </font>
    <font>
      <sz val="12"/>
      <color rgb="FFFFFF00"/>
      <name val="Arial"/>
      <family val="2"/>
      <charset val="162"/>
    </font>
    <font>
      <b/>
      <i/>
      <sz val="10"/>
      <color theme="1"/>
      <name val="Arial"/>
      <family val="2"/>
      <charset val="162"/>
    </font>
    <font>
      <b/>
      <sz val="11"/>
      <color rgb="FFFFFF00"/>
      <name val="Arial"/>
      <family val="2"/>
      <charset val="162"/>
    </font>
    <font>
      <b/>
      <sz val="8"/>
      <color theme="1"/>
      <name val="Arial"/>
      <family val="2"/>
      <charset val="162"/>
    </font>
    <font>
      <b/>
      <sz val="12"/>
      <color rgb="FFC00000"/>
      <name val="Arial"/>
      <family val="2"/>
      <charset val="162"/>
    </font>
    <font>
      <b/>
      <sz val="14"/>
      <color rgb="FFC00000"/>
      <name val="Arial"/>
      <family val="2"/>
      <charset val="162"/>
    </font>
    <font>
      <b/>
      <sz val="11"/>
      <color rgb="FFC00000"/>
      <name val="Arial"/>
      <family val="2"/>
      <charset val="162"/>
    </font>
    <font>
      <b/>
      <i/>
      <sz val="14"/>
      <color theme="1"/>
      <name val="Arial Black"/>
      <family val="2"/>
    </font>
    <font>
      <b/>
      <sz val="12"/>
      <color theme="0"/>
      <name val="Arial"/>
      <family val="2"/>
      <charset val="162"/>
    </font>
    <font>
      <b/>
      <i/>
      <sz val="18"/>
      <color rgb="FFFFFF00"/>
      <name val="Arial Black"/>
      <family val="2"/>
    </font>
    <font>
      <sz val="8"/>
      <color rgb="FFFFFF00"/>
      <name val="Arial"/>
      <family val="2"/>
      <charset val="162"/>
    </font>
    <font>
      <sz val="14"/>
      <color rgb="FFFFFF00"/>
      <name val="Arial"/>
      <family val="2"/>
      <charset val="162"/>
    </font>
    <font>
      <b/>
      <sz val="10"/>
      <color theme="0"/>
      <name val="Arial"/>
      <family val="2"/>
      <charset val="162"/>
    </font>
    <font>
      <b/>
      <sz val="10"/>
      <color theme="5"/>
      <name val="Arial"/>
      <family val="2"/>
      <charset val="162"/>
    </font>
    <font>
      <sz val="10"/>
      <color rgb="FFC00000"/>
      <name val="Arial"/>
      <family val="2"/>
      <charset val="162"/>
    </font>
    <font>
      <sz val="12"/>
      <color rgb="FFC00000"/>
      <name val="Arial"/>
      <family val="2"/>
      <charset val="162"/>
    </font>
    <font>
      <sz val="8"/>
      <color rgb="FFC00000"/>
      <name val="Arial"/>
      <family val="2"/>
      <charset val="162"/>
    </font>
    <font>
      <b/>
      <sz val="9"/>
      <color theme="1"/>
      <name val="Arial"/>
      <family val="2"/>
      <charset val="162"/>
    </font>
  </fonts>
  <fills count="8">
    <fill>
      <patternFill patternType="none"/>
    </fill>
    <fill>
      <patternFill patternType="gray125"/>
    </fill>
    <fill>
      <patternFill patternType="solid">
        <fgColor indexed="22"/>
        <bgColor indexed="64"/>
      </patternFill>
    </fill>
    <fill>
      <patternFill patternType="solid">
        <fgColor rgb="FFFFFF00"/>
        <bgColor indexed="64"/>
      </patternFill>
    </fill>
    <fill>
      <patternFill patternType="solid">
        <fgColor theme="3" tint="0.79998168889431442"/>
        <bgColor indexed="64"/>
      </patternFill>
    </fill>
    <fill>
      <patternFill patternType="solid">
        <fgColor theme="5"/>
        <bgColor indexed="64"/>
      </patternFill>
    </fill>
    <fill>
      <patternFill patternType="solid">
        <fgColor theme="5"/>
        <bgColor theme="5"/>
      </patternFill>
    </fill>
    <fill>
      <patternFill patternType="solid">
        <fgColor theme="5" tint="0.79998168889431442"/>
        <bgColor theme="5" tint="0.79998168889431442"/>
      </patternFill>
    </fill>
  </fills>
  <borders count="52">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style="thin">
        <color indexed="64"/>
      </left>
      <right/>
      <top/>
      <bottom/>
      <diagonal/>
    </border>
    <border>
      <left style="thin">
        <color indexed="64"/>
      </left>
      <right/>
      <top/>
      <bottom style="thin">
        <color indexed="64"/>
      </bottom>
      <diagonal/>
    </border>
    <border>
      <left style="thin">
        <color theme="5"/>
      </left>
      <right style="thin">
        <color theme="5"/>
      </right>
      <top style="thin">
        <color indexed="64"/>
      </top>
      <bottom/>
      <diagonal/>
    </border>
    <border>
      <left/>
      <right style="thin">
        <color theme="5"/>
      </right>
      <top/>
      <bottom style="thin">
        <color theme="5"/>
      </bottom>
      <diagonal/>
    </border>
    <border>
      <left style="thin">
        <color theme="5"/>
      </left>
      <right/>
      <top style="thin">
        <color theme="5" tint="0.39997558519241921"/>
      </top>
      <bottom style="thin">
        <color theme="5"/>
      </bottom>
      <diagonal/>
    </border>
    <border>
      <left/>
      <right style="thin">
        <color theme="5" tint="0.39997558519241921"/>
      </right>
      <top style="thin">
        <color theme="5" tint="0.39997558519241921"/>
      </top>
      <bottom style="thin">
        <color theme="5"/>
      </bottom>
      <diagonal/>
    </border>
    <border>
      <left/>
      <right style="thin">
        <color theme="5"/>
      </right>
      <top style="thin">
        <color theme="5"/>
      </top>
      <bottom style="thin">
        <color theme="5"/>
      </bottom>
      <diagonal/>
    </border>
    <border>
      <left style="thin">
        <color theme="5"/>
      </left>
      <right/>
      <top style="thin">
        <color theme="5"/>
      </top>
      <bottom style="thin">
        <color theme="5"/>
      </bottom>
      <diagonal/>
    </border>
    <border>
      <left/>
      <right style="thin">
        <color theme="5" tint="0.39997558519241921"/>
      </right>
      <top style="thin">
        <color theme="5"/>
      </top>
      <bottom style="thin">
        <color theme="5"/>
      </bottom>
      <diagonal/>
    </border>
    <border>
      <left/>
      <right style="thin">
        <color theme="5"/>
      </right>
      <top/>
      <bottom style="thin">
        <color theme="5" tint="0.39997558519241921"/>
      </bottom>
      <diagonal/>
    </border>
    <border>
      <left style="thin">
        <color theme="5"/>
      </left>
      <right style="thin">
        <color theme="5"/>
      </right>
      <top style="thin">
        <color indexed="64"/>
      </top>
      <bottom style="thin">
        <color theme="5" tint="0.39997558519241921"/>
      </bottom>
      <diagonal/>
    </border>
    <border>
      <left/>
      <right/>
      <top style="thin">
        <color rgb="FF000000"/>
      </top>
      <bottom style="thin">
        <color theme="5" tint="0.39997558519241921"/>
      </bottom>
      <diagonal/>
    </border>
    <border>
      <left/>
      <right style="thin">
        <color theme="5" tint="0.39997558519241921"/>
      </right>
      <top style="thin">
        <color rgb="FF000000"/>
      </top>
      <bottom style="thin">
        <color theme="5" tint="0.39997558519241921"/>
      </bottom>
      <diagonal/>
    </border>
    <border>
      <left/>
      <right/>
      <top/>
      <bottom style="thin">
        <color theme="5"/>
      </bottom>
      <diagonal/>
    </border>
    <border>
      <left/>
      <right/>
      <top style="thin">
        <color theme="5"/>
      </top>
      <bottom style="thin">
        <color theme="5"/>
      </bottom>
      <diagonal/>
    </border>
    <border>
      <left style="thin">
        <color theme="5"/>
      </left>
      <right style="thin">
        <color theme="5"/>
      </right>
      <top style="thin">
        <color indexed="64"/>
      </top>
      <bottom style="thin">
        <color theme="5"/>
      </bottom>
      <diagonal/>
    </border>
    <border>
      <left style="thin">
        <color theme="5"/>
      </left>
      <right style="thin">
        <color theme="5"/>
      </right>
      <top/>
      <bottom/>
      <diagonal/>
    </border>
    <border>
      <left style="thin">
        <color theme="5" tint="0.39997558519241921"/>
      </left>
      <right style="thin">
        <color theme="5"/>
      </right>
      <top style="thin">
        <color theme="5"/>
      </top>
      <bottom style="thin">
        <color theme="5"/>
      </bottom>
      <diagonal/>
    </border>
    <border>
      <left style="thin">
        <color theme="5" tint="0.39997558519241921"/>
      </left>
      <right style="thin">
        <color theme="5"/>
      </right>
      <top/>
      <bottom style="thin">
        <color theme="5"/>
      </bottom>
      <diagonal/>
    </border>
    <border>
      <left style="thin">
        <color theme="5"/>
      </left>
      <right style="thin">
        <color theme="5"/>
      </right>
      <top style="thin">
        <color theme="5"/>
      </top>
      <bottom/>
      <diagonal/>
    </border>
    <border>
      <left style="thin">
        <color theme="5"/>
      </left>
      <right style="thin">
        <color theme="5"/>
      </right>
      <top/>
      <bottom style="thin">
        <color theme="5"/>
      </bottom>
      <diagonal/>
    </border>
    <border>
      <left/>
      <right style="thin">
        <color theme="5" tint="0.39997558519241921"/>
      </right>
      <top/>
      <bottom style="thin">
        <color theme="5"/>
      </bottom>
      <diagonal/>
    </border>
    <border>
      <left style="thin">
        <color theme="5"/>
      </left>
      <right style="thin">
        <color theme="5" tint="0.39997558519241921"/>
      </right>
      <top style="thin">
        <color theme="5"/>
      </top>
      <bottom style="thin">
        <color theme="5"/>
      </bottom>
      <diagonal/>
    </border>
    <border>
      <left style="thin">
        <color theme="5"/>
      </left>
      <right style="thin">
        <color theme="5" tint="0.39997558519241921"/>
      </right>
      <top/>
      <bottom style="thin">
        <color theme="5"/>
      </bottom>
      <diagonal/>
    </border>
    <border>
      <left/>
      <right style="thin">
        <color theme="5" tint="0.39997558519241921"/>
      </right>
      <top/>
      <bottom/>
      <diagonal/>
    </border>
    <border>
      <left style="thin">
        <color theme="5"/>
      </left>
      <right style="thin">
        <color theme="5"/>
      </right>
      <top style="thin">
        <color theme="5"/>
      </top>
      <bottom style="thin">
        <color theme="5"/>
      </bottom>
      <diagonal/>
    </border>
    <border>
      <left style="thin">
        <color theme="5"/>
      </left>
      <right style="thin">
        <color theme="5"/>
      </right>
      <top/>
      <bottom style="thin">
        <color indexed="64"/>
      </bottom>
      <diagonal/>
    </border>
    <border>
      <left/>
      <right style="thin">
        <color theme="5" tint="0.39997558519241921"/>
      </right>
      <top/>
      <bottom style="thin">
        <color indexed="64"/>
      </bottom>
      <diagonal/>
    </border>
    <border>
      <left/>
      <right/>
      <top style="thin">
        <color theme="5" tint="0.39997558519241921"/>
      </top>
      <bottom style="thin">
        <color theme="5"/>
      </bottom>
      <diagonal/>
    </border>
    <border>
      <left style="thin">
        <color theme="5" tint="0.39997558519241921"/>
      </left>
      <right/>
      <top style="thin">
        <color theme="5" tint="0.39997558519241921"/>
      </top>
      <bottom style="thin">
        <color theme="5"/>
      </bottom>
      <diagonal/>
    </border>
    <border>
      <left/>
      <right style="thin">
        <color theme="5"/>
      </right>
      <top style="thin">
        <color theme="5" tint="0.39997558519241921"/>
      </top>
      <bottom style="thin">
        <color theme="5"/>
      </bottom>
      <diagonal/>
    </border>
    <border>
      <left/>
      <right/>
      <top style="thin">
        <color indexed="64"/>
      </top>
      <bottom style="thin">
        <color theme="5" tint="0.39997558519241921"/>
      </bottom>
      <diagonal/>
    </border>
    <border>
      <left/>
      <right style="thin">
        <color theme="5" tint="0.39997558519241921"/>
      </right>
      <top style="thin">
        <color indexed="64"/>
      </top>
      <bottom style="thin">
        <color theme="5" tint="0.39997558519241921"/>
      </bottom>
      <diagonal/>
    </border>
    <border>
      <left style="thin">
        <color theme="5" tint="0.39997558519241921"/>
      </left>
      <right/>
      <top style="thin">
        <color theme="5"/>
      </top>
      <bottom style="thin">
        <color theme="5"/>
      </bottom>
      <diagonal/>
    </border>
    <border>
      <left/>
      <right/>
      <top style="thin">
        <color theme="5"/>
      </top>
      <bottom/>
      <diagonal/>
    </border>
    <border>
      <left/>
      <right style="thin">
        <color theme="5"/>
      </right>
      <top style="thin">
        <color indexed="64"/>
      </top>
      <bottom style="thin">
        <color theme="5" tint="0.39997558519241921"/>
      </bottom>
      <diagonal/>
    </border>
    <border>
      <left/>
      <right style="thin">
        <color theme="5"/>
      </right>
      <top style="thin">
        <color indexed="64"/>
      </top>
      <bottom/>
      <diagonal/>
    </border>
    <border>
      <left style="thin">
        <color theme="5"/>
      </left>
      <right/>
      <top style="thin">
        <color indexed="64"/>
      </top>
      <bottom style="thin">
        <color theme="5" tint="0.39997558519241921"/>
      </bottom>
      <diagonal/>
    </border>
  </borders>
  <cellStyleXfs count="13">
    <xf numFmtId="0" fontId="0" fillId="0" borderId="0"/>
    <xf numFmtId="0" fontId="5" fillId="0" borderId="0"/>
    <xf numFmtId="0" fontId="46" fillId="0" borderId="0"/>
    <xf numFmtId="0" fontId="5" fillId="0" borderId="0"/>
    <xf numFmtId="0" fontId="46" fillId="0" borderId="0"/>
    <xf numFmtId="0" fontId="41" fillId="0" borderId="0"/>
    <xf numFmtId="0" fontId="30" fillId="0" borderId="0"/>
    <xf numFmtId="0" fontId="32" fillId="0" borderId="0"/>
    <xf numFmtId="0" fontId="5" fillId="0" borderId="0"/>
    <xf numFmtId="0" fontId="1" fillId="0" borderId="0"/>
    <xf numFmtId="222" fontId="5" fillId="0" borderId="0" applyFont="0" applyFill="0" applyBorder="0" applyAlignment="0" applyProtection="0"/>
    <xf numFmtId="222" fontId="5" fillId="0" borderId="0" applyFont="0" applyFill="0" applyBorder="0" applyAlignment="0" applyProtection="0"/>
    <xf numFmtId="222" fontId="5" fillId="0" borderId="0" applyFont="0" applyFill="0" applyBorder="0" applyAlignment="0" applyProtection="0"/>
  </cellStyleXfs>
  <cellXfs count="538">
    <xf numFmtId="0" fontId="0" fillId="0" borderId="0" xfId="0"/>
    <xf numFmtId="0" fontId="4" fillId="0" borderId="0" xfId="0" applyFont="1" applyProtection="1"/>
    <xf numFmtId="3" fontId="2" fillId="0" borderId="0" xfId="0" applyNumberFormat="1" applyFont="1" applyProtection="1"/>
    <xf numFmtId="0" fontId="11" fillId="0" borderId="0" xfId="0" applyFont="1" applyBorder="1"/>
    <xf numFmtId="0" fontId="12" fillId="0" borderId="0" xfId="0" applyFont="1" applyProtection="1"/>
    <xf numFmtId="3" fontId="12" fillId="0" borderId="0" xfId="0" applyNumberFormat="1" applyFont="1" applyProtection="1"/>
    <xf numFmtId="3" fontId="3" fillId="0" borderId="0" xfId="0" applyNumberFormat="1" applyFont="1" applyAlignment="1" applyProtection="1">
      <alignment horizontal="center"/>
    </xf>
    <xf numFmtId="3" fontId="6" fillId="0" borderId="0" xfId="0" applyNumberFormat="1" applyFont="1" applyAlignment="1">
      <alignment horizontal="center"/>
    </xf>
    <xf numFmtId="3" fontId="8" fillId="0" borderId="0" xfId="0" applyNumberFormat="1" applyFont="1" applyAlignment="1">
      <alignment horizontal="center"/>
    </xf>
    <xf numFmtId="3" fontId="12" fillId="0" borderId="1" xfId="0" applyNumberFormat="1" applyFont="1" applyBorder="1" applyProtection="1"/>
    <xf numFmtId="3" fontId="10" fillId="0" borderId="0" xfId="0" applyNumberFormat="1" applyFont="1" applyProtection="1"/>
    <xf numFmtId="3" fontId="10" fillId="0" borderId="0" xfId="0" applyNumberFormat="1" applyFont="1" applyBorder="1" applyAlignment="1" applyProtection="1"/>
    <xf numFmtId="3" fontId="12" fillId="0" borderId="0" xfId="0" applyNumberFormat="1" applyFont="1" applyBorder="1" applyProtection="1"/>
    <xf numFmtId="3" fontId="10" fillId="0" borderId="0" xfId="0" applyNumberFormat="1" applyFont="1" applyAlignment="1" applyProtection="1">
      <alignment horizontal="left" indent="2"/>
    </xf>
    <xf numFmtId="3" fontId="12" fillId="0" borderId="0" xfId="0" applyNumberFormat="1" applyFont="1" applyBorder="1" applyAlignment="1" applyProtection="1"/>
    <xf numFmtId="3" fontId="12" fillId="0" borderId="0" xfId="0" applyNumberFormat="1" applyFont="1" applyAlignment="1" applyProtection="1">
      <alignment horizontal="left"/>
    </xf>
    <xf numFmtId="3" fontId="10" fillId="0" borderId="1" xfId="0" applyNumberFormat="1" applyFont="1" applyBorder="1" applyProtection="1"/>
    <xf numFmtId="3" fontId="10" fillId="0" borderId="1" xfId="0" quotePrefix="1" applyNumberFormat="1" applyFont="1" applyBorder="1" applyAlignment="1" applyProtection="1">
      <alignment horizontal="center"/>
    </xf>
    <xf numFmtId="3" fontId="12" fillId="0" borderId="0" xfId="0" applyNumberFormat="1" applyFont="1" applyAlignment="1" applyProtection="1"/>
    <xf numFmtId="3" fontId="12" fillId="0" borderId="0" xfId="0" applyNumberFormat="1" applyFont="1" applyAlignment="1" applyProtection="1">
      <alignment horizontal="center"/>
    </xf>
    <xf numFmtId="3" fontId="10" fillId="0" borderId="0" xfId="0" applyNumberFormat="1" applyFont="1" applyBorder="1" applyProtection="1"/>
    <xf numFmtId="3" fontId="10" fillId="0" borderId="0" xfId="0" quotePrefix="1" applyNumberFormat="1" applyFont="1" applyBorder="1" applyAlignment="1" applyProtection="1">
      <alignment horizontal="center"/>
    </xf>
    <xf numFmtId="0" fontId="5" fillId="0" borderId="0" xfId="0" applyFont="1" applyAlignment="1">
      <alignment vertical="center"/>
    </xf>
    <xf numFmtId="0" fontId="6" fillId="0" borderId="0" xfId="0" applyFont="1" applyAlignment="1">
      <alignment vertical="center"/>
    </xf>
    <xf numFmtId="0" fontId="15" fillId="0" borderId="0" xfId="0" applyFont="1" applyAlignment="1">
      <alignment horizontal="center"/>
    </xf>
    <xf numFmtId="0" fontId="8" fillId="0" borderId="0" xfId="0" applyFont="1" applyBorder="1" applyAlignment="1">
      <alignment horizontal="center"/>
    </xf>
    <xf numFmtId="3" fontId="19" fillId="0" borderId="0" xfId="0" applyNumberFormat="1" applyFont="1" applyProtection="1"/>
    <xf numFmtId="0" fontId="20" fillId="0" borderId="0" xfId="0" applyFont="1" applyAlignment="1">
      <alignment horizontal="left" indent="2"/>
    </xf>
    <xf numFmtId="3" fontId="23" fillId="0" borderId="0" xfId="0" applyNumberFormat="1" applyFont="1" applyAlignment="1" applyProtection="1"/>
    <xf numFmtId="0" fontId="13" fillId="0" borderId="0" xfId="9" applyFont="1" applyAlignment="1">
      <alignment horizontal="right"/>
    </xf>
    <xf numFmtId="0" fontId="1" fillId="0" borderId="0" xfId="9"/>
    <xf numFmtId="0" fontId="1" fillId="0" borderId="0" xfId="9" applyAlignment="1">
      <alignment horizontal="center"/>
    </xf>
    <xf numFmtId="0" fontId="24" fillId="0" borderId="0" xfId="9" applyFont="1"/>
    <xf numFmtId="0" fontId="1" fillId="0" borderId="0" xfId="9" applyAlignment="1">
      <alignment horizontal="left"/>
    </xf>
    <xf numFmtId="0" fontId="4" fillId="0" borderId="0" xfId="0" applyFont="1" applyBorder="1"/>
    <xf numFmtId="0" fontId="4" fillId="0" borderId="0" xfId="0" applyFont="1" applyFill="1" applyBorder="1"/>
    <xf numFmtId="49" fontId="25" fillId="0" borderId="0" xfId="9" applyNumberFormat="1" applyFont="1" applyAlignment="1">
      <alignment horizontal="center"/>
    </xf>
    <xf numFmtId="3" fontId="29" fillId="0" borderId="0" xfId="0" applyNumberFormat="1" applyFont="1" applyProtection="1"/>
    <xf numFmtId="3" fontId="18" fillId="0" borderId="0" xfId="0" applyNumberFormat="1" applyFont="1" applyAlignment="1" applyProtection="1">
      <alignment horizontal="left"/>
    </xf>
    <xf numFmtId="0" fontId="9" fillId="2" borderId="0" xfId="6" applyFont="1" applyFill="1" applyAlignment="1">
      <alignment vertical="center"/>
    </xf>
    <xf numFmtId="0" fontId="7" fillId="0" borderId="0" xfId="0" applyFont="1" applyAlignment="1">
      <alignment vertical="center"/>
    </xf>
    <xf numFmtId="3" fontId="7" fillId="0" borderId="0" xfId="0" applyNumberFormat="1" applyFont="1" applyProtection="1"/>
    <xf numFmtId="0" fontId="21" fillId="0" borderId="0" xfId="0" applyFont="1"/>
    <xf numFmtId="0" fontId="20" fillId="0" borderId="0" xfId="0" applyFont="1" applyAlignment="1">
      <alignment horizontal="left" indent="1"/>
    </xf>
    <xf numFmtId="0" fontId="31" fillId="0" borderId="0" xfId="0" applyFont="1"/>
    <xf numFmtId="0" fontId="48" fillId="0" borderId="0" xfId="0" applyFont="1" applyAlignment="1">
      <alignment horizontal="center"/>
    </xf>
    <xf numFmtId="0" fontId="49" fillId="0" borderId="0" xfId="0" applyFont="1" applyAlignment="1">
      <alignment vertical="center"/>
    </xf>
    <xf numFmtId="0" fontId="50" fillId="0" borderId="0" xfId="0" applyFont="1" applyAlignment="1">
      <alignment horizontal="left" vertical="center" wrapText="1"/>
    </xf>
    <xf numFmtId="0" fontId="51" fillId="0" borderId="0" xfId="0" applyFont="1" applyAlignment="1">
      <alignment vertical="center"/>
    </xf>
    <xf numFmtId="0" fontId="52" fillId="0" borderId="0" xfId="0" applyFont="1" applyProtection="1"/>
    <xf numFmtId="0" fontId="53" fillId="0" borderId="0" xfId="0" applyFont="1" applyProtection="1"/>
    <xf numFmtId="0" fontId="54" fillId="0" borderId="0" xfId="1" applyFont="1" applyAlignment="1">
      <alignment vertical="top"/>
    </xf>
    <xf numFmtId="0" fontId="49" fillId="0" borderId="0" xfId="1" applyFont="1"/>
    <xf numFmtId="0" fontId="54" fillId="0" borderId="0" xfId="1" applyFont="1" applyAlignment="1">
      <alignment horizontal="left" vertical="top" wrapText="1" indent="1"/>
    </xf>
    <xf numFmtId="0" fontId="54" fillId="0" borderId="0" xfId="1" applyFont="1" applyAlignment="1">
      <alignment horizontal="left" wrapText="1" indent="3"/>
    </xf>
    <xf numFmtId="0" fontId="49" fillId="0" borderId="0" xfId="1" applyFont="1" applyAlignment="1">
      <alignment horizontal="left" vertical="top" indent="1"/>
    </xf>
    <xf numFmtId="0" fontId="55" fillId="0" borderId="0" xfId="1" applyFont="1" applyBorder="1" applyAlignment="1">
      <alignment horizontal="center" vertical="center" wrapText="1"/>
    </xf>
    <xf numFmtId="0" fontId="55" fillId="0" borderId="0" xfId="1" applyFont="1" applyFill="1" applyBorder="1" applyAlignment="1">
      <alignment horizontal="center" vertical="center" wrapText="1"/>
    </xf>
    <xf numFmtId="0" fontId="54" fillId="0" borderId="0" xfId="1" applyFont="1" applyBorder="1" applyAlignment="1">
      <alignment horizontal="left" vertical="top" wrapText="1"/>
    </xf>
    <xf numFmtId="0" fontId="49" fillId="0" borderId="0" xfId="1" applyFont="1" applyBorder="1" applyAlignment="1">
      <alignment horizontal="left" vertical="top" wrapText="1"/>
    </xf>
    <xf numFmtId="0" fontId="49" fillId="0" borderId="0" xfId="1" applyFont="1" applyBorder="1" applyAlignment="1">
      <alignment vertical="top" wrapText="1"/>
    </xf>
    <xf numFmtId="0" fontId="54" fillId="0" borderId="0" xfId="1" applyFont="1" applyBorder="1" applyAlignment="1">
      <alignment vertical="top" wrapText="1"/>
    </xf>
    <xf numFmtId="0" fontId="56" fillId="0" borderId="0" xfId="0" applyFont="1" applyAlignment="1">
      <alignment vertical="center"/>
    </xf>
    <xf numFmtId="0" fontId="57" fillId="0" borderId="0" xfId="0" applyFont="1" applyAlignment="1">
      <alignment vertical="center"/>
    </xf>
    <xf numFmtId="0" fontId="49" fillId="0" borderId="0" xfId="1" quotePrefix="1" applyFont="1" applyBorder="1" applyAlignment="1" applyProtection="1">
      <alignment horizontal="left" vertical="top" wrapText="1"/>
    </xf>
    <xf numFmtId="0" fontId="47" fillId="0" borderId="0" xfId="0" applyFont="1"/>
    <xf numFmtId="0" fontId="50" fillId="0" borderId="0" xfId="0" applyFont="1"/>
    <xf numFmtId="1" fontId="10" fillId="0" borderId="1" xfId="0" quotePrefix="1" applyNumberFormat="1" applyFont="1" applyBorder="1" applyAlignment="1" applyProtection="1">
      <alignment horizontal="center"/>
    </xf>
    <xf numFmtId="3" fontId="10" fillId="0" borderId="1" xfId="0" applyNumberFormat="1" applyFont="1" applyBorder="1" applyAlignment="1" applyProtection="1">
      <alignment horizontal="right"/>
    </xf>
    <xf numFmtId="0" fontId="54" fillId="0" borderId="0" xfId="1" applyFont="1" applyAlignment="1" applyProtection="1">
      <alignment vertical="top"/>
    </xf>
    <xf numFmtId="0" fontId="58" fillId="0" borderId="0" xfId="1" applyFont="1" applyAlignment="1">
      <alignment horizontal="left" vertical="top" wrapText="1" indent="1"/>
    </xf>
    <xf numFmtId="0" fontId="58" fillId="0" borderId="0" xfId="1" applyFont="1" applyAlignment="1">
      <alignment horizontal="left" vertical="top"/>
    </xf>
    <xf numFmtId="0" fontId="49" fillId="0" borderId="0" xfId="0" applyFont="1" applyBorder="1" applyAlignment="1">
      <alignment vertical="center"/>
    </xf>
    <xf numFmtId="0" fontId="54" fillId="0" borderId="0" xfId="1" applyFont="1" applyAlignment="1">
      <alignment vertical="top" wrapText="1"/>
    </xf>
    <xf numFmtId="0" fontId="7" fillId="0" borderId="0" xfId="0" applyFont="1" applyAlignment="1">
      <alignment horizontal="left" vertical="center" indent="1"/>
    </xf>
    <xf numFmtId="3" fontId="7" fillId="0" borderId="0" xfId="0" applyNumberFormat="1" applyFont="1" applyFill="1" applyProtection="1"/>
    <xf numFmtId="3" fontId="6" fillId="0" borderId="0" xfId="0" applyNumberFormat="1" applyFont="1" applyFill="1" applyAlignment="1">
      <alignment horizontal="center"/>
    </xf>
    <xf numFmtId="3" fontId="3" fillId="0" borderId="0" xfId="0" applyNumberFormat="1" applyFont="1" applyFill="1" applyAlignment="1" applyProtection="1">
      <alignment horizontal="center"/>
    </xf>
    <xf numFmtId="3" fontId="8" fillId="0" borderId="0" xfId="0" applyNumberFormat="1" applyFont="1" applyFill="1" applyAlignment="1">
      <alignment horizontal="center"/>
    </xf>
    <xf numFmtId="0" fontId="0" fillId="0" borderId="0" xfId="0" applyFill="1"/>
    <xf numFmtId="0" fontId="50" fillId="0" borderId="0" xfId="0" applyFont="1" applyFill="1"/>
    <xf numFmtId="3" fontId="10" fillId="0" borderId="1" xfId="0" quotePrefix="1" applyNumberFormat="1" applyFont="1" applyFill="1" applyBorder="1" applyAlignment="1" applyProtection="1">
      <alignment horizontal="center"/>
    </xf>
    <xf numFmtId="3" fontId="10" fillId="0" borderId="0" xfId="0" quotePrefix="1" applyNumberFormat="1" applyFont="1" applyFill="1" applyBorder="1" applyAlignment="1" applyProtection="1">
      <alignment horizontal="center"/>
    </xf>
    <xf numFmtId="0" fontId="54" fillId="0" borderId="0" xfId="1" applyFont="1" applyFill="1" applyBorder="1" applyAlignment="1">
      <alignment horizontal="left" vertical="top" wrapText="1"/>
    </xf>
    <xf numFmtId="0" fontId="54" fillId="0" borderId="0" xfId="1" quotePrefix="1" applyFont="1" applyBorder="1" applyAlignment="1">
      <alignment horizontal="left" vertical="top" wrapText="1"/>
    </xf>
    <xf numFmtId="0" fontId="54" fillId="0" borderId="0" xfId="1" quotePrefix="1" applyFont="1" applyBorder="1" applyAlignment="1" applyProtection="1">
      <alignment horizontal="left" vertical="top" wrapText="1"/>
    </xf>
    <xf numFmtId="0" fontId="49" fillId="0" borderId="0" xfId="1" quotePrefix="1" applyFont="1" applyBorder="1" applyAlignment="1">
      <alignment horizontal="left" vertical="top" wrapText="1"/>
    </xf>
    <xf numFmtId="0" fontId="49" fillId="0" borderId="0" xfId="1" applyFont="1" applyBorder="1" applyAlignment="1" applyProtection="1">
      <alignment horizontal="left" vertical="top" wrapText="1"/>
    </xf>
    <xf numFmtId="0" fontId="54" fillId="0" borderId="0" xfId="1" applyFont="1" applyBorder="1" applyAlignment="1" applyProtection="1">
      <alignment vertical="top" wrapText="1"/>
    </xf>
    <xf numFmtId="0" fontId="49" fillId="0" borderId="0" xfId="1" applyFont="1" applyFill="1" applyBorder="1" applyAlignment="1" applyProtection="1">
      <alignment horizontal="left" vertical="top" wrapText="1"/>
    </xf>
    <xf numFmtId="0" fontId="49" fillId="0" borderId="0" xfId="1" applyFont="1" applyBorder="1" applyAlignment="1">
      <alignment vertical="top"/>
    </xf>
    <xf numFmtId="0" fontId="39" fillId="0" borderId="0" xfId="1" applyFont="1" applyBorder="1" applyAlignment="1">
      <alignment vertical="center" wrapText="1"/>
    </xf>
    <xf numFmtId="0" fontId="7" fillId="0" borderId="0" xfId="0" applyFont="1" applyProtection="1"/>
    <xf numFmtId="0" fontId="59" fillId="3" borderId="0" xfId="0" applyFont="1" applyFill="1" applyProtection="1"/>
    <xf numFmtId="0" fontId="28" fillId="0" borderId="0" xfId="0" applyFont="1" applyProtection="1"/>
    <xf numFmtId="0" fontId="59" fillId="0" borderId="0" xfId="0" applyFont="1" applyProtection="1"/>
    <xf numFmtId="0" fontId="4" fillId="0" borderId="0" xfId="0" quotePrefix="1" applyFont="1" applyProtection="1"/>
    <xf numFmtId="0" fontId="31" fillId="0" borderId="0" xfId="1" applyFont="1" applyBorder="1" applyAlignment="1">
      <alignment vertical="top" wrapText="1"/>
    </xf>
    <xf numFmtId="0" fontId="33" fillId="0" borderId="0" xfId="1" applyFont="1" applyBorder="1" applyAlignment="1">
      <alignment vertical="top" wrapText="1"/>
    </xf>
    <xf numFmtId="0" fontId="31" fillId="0" borderId="0" xfId="1" applyFont="1" applyBorder="1" applyAlignment="1">
      <alignment horizontal="left" vertical="top" wrapText="1"/>
    </xf>
    <xf numFmtId="0" fontId="31" fillId="0" borderId="0" xfId="1" applyFont="1" applyFill="1" applyBorder="1" applyAlignment="1">
      <alignment horizontal="left" vertical="top" wrapText="1"/>
    </xf>
    <xf numFmtId="0" fontId="31" fillId="0" borderId="0" xfId="1" quotePrefix="1" applyFont="1" applyBorder="1" applyAlignment="1">
      <alignment horizontal="left" vertical="top" wrapText="1"/>
    </xf>
    <xf numFmtId="0" fontId="33" fillId="0" borderId="0" xfId="1" applyFont="1" applyBorder="1" applyAlignment="1">
      <alignment horizontal="left" vertical="top" wrapText="1"/>
    </xf>
    <xf numFmtId="0" fontId="33" fillId="0" borderId="0" xfId="1" quotePrefix="1" applyFont="1" applyBorder="1" applyAlignment="1">
      <alignment horizontal="left" vertical="top" wrapText="1"/>
    </xf>
    <xf numFmtId="0" fontId="5" fillId="0" borderId="0" xfId="1" applyFont="1" applyFill="1" applyBorder="1" applyAlignment="1">
      <alignment horizontal="left" vertical="top" wrapText="1"/>
    </xf>
    <xf numFmtId="0" fontId="31" fillId="0" borderId="0" xfId="1" applyFont="1" applyFill="1" applyBorder="1" applyAlignment="1">
      <alignment vertical="top" wrapText="1"/>
    </xf>
    <xf numFmtId="0" fontId="49" fillId="0" borderId="0" xfId="1" applyFont="1" applyFill="1" applyBorder="1" applyAlignment="1">
      <alignment vertical="top" wrapText="1"/>
    </xf>
    <xf numFmtId="0" fontId="42" fillId="0" borderId="0" xfId="1" applyFont="1" applyBorder="1" applyAlignment="1">
      <alignment vertical="top" wrapText="1"/>
    </xf>
    <xf numFmtId="0" fontId="5" fillId="0" borderId="0" xfId="1" applyFont="1" applyFill="1" applyBorder="1" applyAlignment="1" applyProtection="1">
      <alignment horizontal="left" vertical="top" wrapText="1"/>
    </xf>
    <xf numFmtId="0" fontId="5" fillId="0" borderId="0" xfId="1" applyFont="1" applyAlignment="1">
      <alignment vertical="center"/>
    </xf>
    <xf numFmtId="0" fontId="6" fillId="0" borderId="0" xfId="1" applyFont="1" applyAlignment="1">
      <alignment vertical="center"/>
    </xf>
    <xf numFmtId="0" fontId="57" fillId="0" borderId="0" xfId="1" applyFont="1" applyAlignment="1">
      <alignment vertical="center"/>
    </xf>
    <xf numFmtId="0" fontId="7" fillId="0" borderId="0" xfId="1" applyFont="1" applyAlignment="1">
      <alignment vertical="center"/>
    </xf>
    <xf numFmtId="0" fontId="54" fillId="0" borderId="0" xfId="1" applyFont="1"/>
    <xf numFmtId="0" fontId="50" fillId="0" borderId="0" xfId="1" applyFont="1"/>
    <xf numFmtId="0" fontId="54" fillId="0" borderId="0" xfId="1" applyFont="1" applyAlignment="1">
      <alignment wrapText="1"/>
    </xf>
    <xf numFmtId="0" fontId="51" fillId="0" borderId="0" xfId="1" applyFont="1" applyBorder="1" applyAlignment="1">
      <alignment vertical="center"/>
    </xf>
    <xf numFmtId="0" fontId="51" fillId="0" borderId="0" xfId="1" applyFont="1" applyAlignment="1">
      <alignment vertical="center"/>
    </xf>
    <xf numFmtId="0" fontId="50" fillId="0" borderId="0" xfId="1" applyFont="1" applyAlignment="1">
      <alignment horizontal="left" vertical="center" wrapText="1"/>
    </xf>
    <xf numFmtId="0" fontId="55" fillId="0" borderId="0" xfId="1" applyFont="1" applyFill="1" applyAlignment="1">
      <alignment horizontal="center" vertical="center" wrapText="1"/>
    </xf>
    <xf numFmtId="0" fontId="55" fillId="0" borderId="0" xfId="1" applyFont="1" applyFill="1" applyAlignment="1">
      <alignment horizontal="center" wrapText="1"/>
    </xf>
    <xf numFmtId="0" fontId="49" fillId="0" borderId="0" xfId="1" applyFont="1" applyAlignment="1">
      <alignment vertical="center"/>
    </xf>
    <xf numFmtId="0" fontId="60" fillId="0" borderId="0" xfId="1" applyFont="1" applyAlignment="1">
      <alignment vertical="center" wrapText="1"/>
    </xf>
    <xf numFmtId="0" fontId="7" fillId="0" borderId="0" xfId="1" applyFont="1" applyAlignment="1">
      <alignment horizontal="left" vertical="center" wrapText="1"/>
    </xf>
    <xf numFmtId="3" fontId="10" fillId="4" borderId="2" xfId="0" applyNumberFormat="1" applyFont="1" applyFill="1" applyBorder="1"/>
    <xf numFmtId="3" fontId="10" fillId="4" borderId="3" xfId="0" applyNumberFormat="1" applyFont="1" applyFill="1" applyBorder="1"/>
    <xf numFmtId="3" fontId="10" fillId="4" borderId="4" xfId="0" applyNumberFormat="1" applyFont="1" applyFill="1" applyBorder="1" applyAlignment="1" applyProtection="1">
      <alignment horizontal="center"/>
    </xf>
    <xf numFmtId="0" fontId="60" fillId="4" borderId="1" xfId="1" applyFont="1" applyFill="1" applyBorder="1" applyAlignment="1" applyProtection="1">
      <alignment horizontal="center" wrapText="1"/>
    </xf>
    <xf numFmtId="0" fontId="60" fillId="4" borderId="5" xfId="0" applyFont="1" applyFill="1" applyBorder="1"/>
    <xf numFmtId="0" fontId="60" fillId="4" borderId="1" xfId="0" applyFont="1" applyFill="1" applyBorder="1" applyAlignment="1">
      <alignment horizontal="center" vertical="center" wrapText="1"/>
    </xf>
    <xf numFmtId="0" fontId="61" fillId="0" borderId="0" xfId="1" applyFont="1" applyProtection="1"/>
    <xf numFmtId="0" fontId="61" fillId="0" borderId="0" xfId="0" applyFont="1"/>
    <xf numFmtId="0" fontId="62" fillId="0" borderId="0" xfId="0" applyFont="1" applyFill="1" applyAlignment="1">
      <alignment horizontal="center"/>
    </xf>
    <xf numFmtId="3" fontId="61" fillId="0" borderId="0" xfId="0" applyNumberFormat="1" applyFont="1" applyFill="1" applyAlignment="1" applyProtection="1">
      <alignment horizontal="center"/>
    </xf>
    <xf numFmtId="3" fontId="7" fillId="0" borderId="1" xfId="0" quotePrefix="1" applyNumberFormat="1" applyFont="1" applyFill="1" applyBorder="1" applyAlignment="1" applyProtection="1">
      <alignment horizontal="center"/>
    </xf>
    <xf numFmtId="3" fontId="10" fillId="4" borderId="5" xfId="0" applyNumberFormat="1" applyFont="1" applyFill="1" applyBorder="1"/>
    <xf numFmtId="3" fontId="10" fillId="4" borderId="3" xfId="0" applyNumberFormat="1" applyFont="1" applyFill="1" applyBorder="1" applyAlignment="1">
      <alignment horizontal="center"/>
    </xf>
    <xf numFmtId="3" fontId="10" fillId="4" borderId="3" xfId="0" applyNumberFormat="1" applyFont="1" applyFill="1" applyBorder="1" applyAlignment="1" applyProtection="1">
      <alignment horizontal="center"/>
    </xf>
    <xf numFmtId="3" fontId="10" fillId="4" borderId="1" xfId="0" applyNumberFormat="1" applyFont="1" applyFill="1" applyBorder="1" applyAlignment="1" applyProtection="1">
      <alignment horizontal="center"/>
    </xf>
    <xf numFmtId="3" fontId="10" fillId="4" borderId="6" xfId="0" applyNumberFormat="1" applyFont="1" applyFill="1" applyBorder="1" applyAlignment="1" applyProtection="1">
      <alignment horizontal="center"/>
    </xf>
    <xf numFmtId="3" fontId="61" fillId="0" borderId="0" xfId="0" applyNumberFormat="1" applyFont="1" applyAlignment="1">
      <alignment horizontal="center"/>
    </xf>
    <xf numFmtId="3" fontId="61" fillId="0" borderId="0" xfId="0" applyNumberFormat="1" applyFont="1" applyAlignment="1" applyProtection="1">
      <alignment horizontal="center"/>
    </xf>
    <xf numFmtId="3" fontId="61" fillId="0" borderId="0" xfId="0" applyNumberFormat="1" applyFont="1" applyProtection="1"/>
    <xf numFmtId="3" fontId="63" fillId="0" borderId="0" xfId="0" applyNumberFormat="1" applyFont="1" applyProtection="1"/>
    <xf numFmtId="3" fontId="12" fillId="4" borderId="5" xfId="0" applyNumberFormat="1" applyFont="1" applyFill="1" applyBorder="1" applyAlignment="1" applyProtection="1">
      <alignment horizontal="left"/>
    </xf>
    <xf numFmtId="0" fontId="17" fillId="4" borderId="6" xfId="0" applyFont="1" applyFill="1" applyBorder="1" applyAlignment="1"/>
    <xf numFmtId="0" fontId="17" fillId="4" borderId="7" xfId="0" applyFont="1" applyFill="1" applyBorder="1" applyAlignment="1"/>
    <xf numFmtId="3" fontId="10" fillId="4" borderId="1" xfId="0" applyNumberFormat="1" applyFont="1" applyFill="1" applyBorder="1" applyAlignment="1" applyProtection="1">
      <alignment horizontal="center" vertical="center" wrapText="1"/>
    </xf>
    <xf numFmtId="3" fontId="61" fillId="0" borderId="0" xfId="0" applyNumberFormat="1" applyFont="1" applyAlignment="1" applyProtection="1">
      <alignment horizontal="left" indent="1"/>
    </xf>
    <xf numFmtId="3" fontId="61" fillId="0" borderId="0" xfId="0" applyNumberFormat="1" applyFont="1" applyBorder="1" applyAlignment="1" applyProtection="1">
      <alignment horizontal="left" indent="1"/>
    </xf>
    <xf numFmtId="3" fontId="6" fillId="0" borderId="0" xfId="0" applyNumberFormat="1" applyFont="1" applyProtection="1"/>
    <xf numFmtId="0" fontId="26" fillId="4" borderId="0" xfId="6" applyFont="1" applyFill="1" applyAlignment="1">
      <alignment vertical="center"/>
    </xf>
    <xf numFmtId="0" fontId="9" fillId="4" borderId="0" xfId="6" applyFont="1" applyFill="1" applyAlignment="1">
      <alignment vertical="center"/>
    </xf>
    <xf numFmtId="0" fontId="40" fillId="4" borderId="0" xfId="6" applyFont="1" applyFill="1" applyAlignment="1">
      <alignment vertical="center"/>
    </xf>
    <xf numFmtId="0" fontId="64" fillId="4" borderId="0" xfId="7" applyFont="1" applyFill="1" applyAlignment="1">
      <alignment horizontal="center" vertical="center"/>
    </xf>
    <xf numFmtId="0" fontId="27" fillId="4" borderId="0" xfId="8" applyFont="1" applyFill="1" applyAlignment="1">
      <alignment horizontal="center" vertical="center"/>
    </xf>
    <xf numFmtId="0" fontId="27" fillId="4" borderId="0" xfId="8" applyFont="1" applyFill="1" applyAlignment="1">
      <alignment horizontal="center"/>
    </xf>
    <xf numFmtId="3" fontId="65" fillId="5" borderId="0" xfId="0" applyNumberFormat="1" applyFont="1" applyFill="1" applyAlignment="1" applyProtection="1">
      <alignment horizontal="left"/>
    </xf>
    <xf numFmtId="0" fontId="66" fillId="2" borderId="0" xfId="6" applyFont="1" applyFill="1" applyAlignment="1">
      <alignment vertical="center"/>
    </xf>
    <xf numFmtId="0" fontId="67" fillId="0" borderId="0" xfId="0" applyFont="1" applyProtection="1"/>
    <xf numFmtId="0" fontId="67" fillId="0" borderId="0" xfId="0" applyFont="1" applyAlignment="1" applyProtection="1"/>
    <xf numFmtId="0" fontId="68" fillId="0" borderId="0" xfId="0" applyFont="1" applyAlignment="1" applyProtection="1"/>
    <xf numFmtId="0" fontId="68" fillId="0" borderId="0" xfId="0" applyFont="1" applyAlignment="1" applyProtection="1">
      <alignment wrapText="1"/>
    </xf>
    <xf numFmtId="3" fontId="69" fillId="5" borderId="0" xfId="0" applyNumberFormat="1" applyFont="1" applyFill="1" applyAlignment="1" applyProtection="1">
      <alignment horizontal="left"/>
    </xf>
    <xf numFmtId="3" fontId="8" fillId="0" borderId="0" xfId="0" applyNumberFormat="1" applyFont="1" applyAlignment="1" applyProtection="1">
      <alignment horizontal="left"/>
    </xf>
    <xf numFmtId="3" fontId="5" fillId="0" borderId="0" xfId="0" applyNumberFormat="1" applyFont="1" applyProtection="1"/>
    <xf numFmtId="3" fontId="5" fillId="0" borderId="0" xfId="0" applyNumberFormat="1" applyFont="1" applyAlignment="1">
      <alignment horizontal="center"/>
    </xf>
    <xf numFmtId="3" fontId="8" fillId="0" borderId="0" xfId="0" applyNumberFormat="1" applyFont="1" applyProtection="1"/>
    <xf numFmtId="3" fontId="70" fillId="5" borderId="16" xfId="0" applyNumberFormat="1" applyFont="1" applyFill="1" applyBorder="1"/>
    <xf numFmtId="3" fontId="69" fillId="6" borderId="8" xfId="0" applyNumberFormat="1" applyFont="1" applyFill="1" applyBorder="1" applyAlignment="1">
      <alignment horizontal="center" wrapText="1"/>
    </xf>
    <xf numFmtId="3" fontId="5" fillId="0" borderId="0" xfId="0" applyNumberFormat="1" applyFont="1" applyBorder="1" applyProtection="1"/>
    <xf numFmtId="3" fontId="49" fillId="0" borderId="17" xfId="0" applyNumberFormat="1" applyFont="1" applyBorder="1" applyAlignment="1">
      <alignment horizontal="left" vertical="center" wrapText="1"/>
    </xf>
    <xf numFmtId="3" fontId="49" fillId="0" borderId="18" xfId="0" applyNumberFormat="1" applyFont="1" applyBorder="1"/>
    <xf numFmtId="3" fontId="49" fillId="0" borderId="19" xfId="0" applyNumberFormat="1" applyFont="1" applyBorder="1"/>
    <xf numFmtId="3" fontId="5" fillId="0" borderId="20" xfId="0" applyNumberFormat="1" applyFont="1" applyBorder="1" applyAlignment="1" applyProtection="1">
      <alignment horizontal="left" vertical="center" wrapText="1"/>
    </xf>
    <xf numFmtId="3" fontId="5" fillId="0" borderId="21" xfId="0" applyNumberFormat="1" applyFont="1" applyBorder="1" applyProtection="1"/>
    <xf numFmtId="3" fontId="5" fillId="0" borderId="22" xfId="0" applyNumberFormat="1" applyFont="1" applyBorder="1" applyProtection="1"/>
    <xf numFmtId="3" fontId="8" fillId="0" borderId="23" xfId="0" applyNumberFormat="1" applyFont="1" applyBorder="1" applyProtection="1"/>
    <xf numFmtId="3" fontId="8" fillId="0" borderId="0" xfId="0" applyNumberFormat="1" applyFont="1" applyBorder="1" applyProtection="1"/>
    <xf numFmtId="3" fontId="71" fillId="0" borderId="0" xfId="0" applyNumberFormat="1" applyFont="1" applyFill="1" applyProtection="1"/>
    <xf numFmtId="0" fontId="54" fillId="0" borderId="0" xfId="0" applyFont="1" applyBorder="1" applyAlignment="1"/>
    <xf numFmtId="3" fontId="70" fillId="5" borderId="24" xfId="0" applyNumberFormat="1" applyFont="1" applyFill="1" applyBorder="1"/>
    <xf numFmtId="3" fontId="69" fillId="6" borderId="25" xfId="0" applyNumberFormat="1" applyFont="1" applyFill="1" applyBorder="1" applyAlignment="1">
      <alignment horizontal="center" wrapText="1"/>
    </xf>
    <xf numFmtId="3" fontId="69" fillId="6" borderId="26" xfId="0" applyNumberFormat="1" applyFont="1" applyFill="1" applyBorder="1" applyAlignment="1">
      <alignment horizontal="center" wrapText="1"/>
    </xf>
    <xf numFmtId="0" fontId="5" fillId="0" borderId="17" xfId="1" applyFont="1" applyFill="1" applyBorder="1" applyAlignment="1" applyProtection="1">
      <alignment vertical="top" wrapText="1"/>
    </xf>
    <xf numFmtId="3" fontId="49" fillId="0" borderId="27" xfId="0" applyNumberFormat="1" applyFont="1" applyBorder="1" applyProtection="1"/>
    <xf numFmtId="0" fontId="5" fillId="0" borderId="20" xfId="1" applyFont="1" applyFill="1" applyBorder="1" applyAlignment="1" applyProtection="1">
      <alignment vertical="top" wrapText="1"/>
    </xf>
    <xf numFmtId="3" fontId="49" fillId="0" borderId="28" xfId="0" applyNumberFormat="1" applyFont="1" applyBorder="1" applyProtection="1"/>
    <xf numFmtId="0" fontId="8" fillId="0" borderId="23" xfId="1" applyFont="1" applyFill="1" applyBorder="1" applyAlignment="1" applyProtection="1">
      <alignment horizontal="left" wrapText="1"/>
    </xf>
    <xf numFmtId="3" fontId="54" fillId="0" borderId="0" xfId="0" applyNumberFormat="1" applyFont="1" applyBorder="1" applyProtection="1"/>
    <xf numFmtId="0" fontId="54" fillId="0" borderId="0" xfId="1" applyFont="1" applyProtection="1"/>
    <xf numFmtId="0" fontId="49" fillId="0" borderId="29" xfId="0" applyFont="1" applyBorder="1" applyAlignment="1">
      <alignment vertical="center" wrapText="1"/>
    </xf>
    <xf numFmtId="3" fontId="49" fillId="0" borderId="27" xfId="0" applyNumberFormat="1" applyFont="1" applyBorder="1"/>
    <xf numFmtId="3" fontId="5" fillId="0" borderId="30" xfId="0" applyNumberFormat="1" applyFont="1" applyBorder="1" applyProtection="1"/>
    <xf numFmtId="0" fontId="49" fillId="0" borderId="31" xfId="0" applyFont="1" applyBorder="1" applyAlignment="1">
      <alignment vertical="center"/>
    </xf>
    <xf numFmtId="3" fontId="5" fillId="0" borderId="28" xfId="0" applyNumberFormat="1" applyFont="1" applyBorder="1" applyProtection="1"/>
    <xf numFmtId="0" fontId="49" fillId="0" borderId="31" xfId="0" applyFont="1" applyBorder="1" applyAlignment="1">
      <alignment vertical="center" wrapText="1"/>
    </xf>
    <xf numFmtId="0" fontId="49" fillId="0" borderId="32" xfId="0" applyFont="1" applyBorder="1" applyAlignment="1">
      <alignment vertical="center"/>
    </xf>
    <xf numFmtId="3" fontId="5" fillId="0" borderId="27" xfId="0" applyNumberFormat="1" applyFont="1" applyBorder="1" applyProtection="1"/>
    <xf numFmtId="0" fontId="49" fillId="0" borderId="33" xfId="0" applyFont="1" applyBorder="1" applyAlignment="1">
      <alignment vertical="center"/>
    </xf>
    <xf numFmtId="0" fontId="54" fillId="7" borderId="34" xfId="0" applyFont="1" applyFill="1" applyBorder="1" applyAlignment="1">
      <alignment vertical="center"/>
    </xf>
    <xf numFmtId="3" fontId="49" fillId="7" borderId="35" xfId="0" applyNumberFormat="1" applyFont="1" applyFill="1" applyBorder="1"/>
    <xf numFmtId="3" fontId="5" fillId="0" borderId="0" xfId="0" applyNumberFormat="1" applyFont="1" applyBorder="1" applyAlignment="1" applyProtection="1">
      <alignment horizontal="right" wrapText="1"/>
    </xf>
    <xf numFmtId="0" fontId="49" fillId="0" borderId="36" xfId="0" applyFont="1" applyBorder="1" applyAlignment="1">
      <alignment vertical="center" wrapText="1"/>
    </xf>
    <xf numFmtId="3" fontId="49" fillId="0" borderId="22" xfId="0" applyNumberFormat="1" applyFont="1" applyBorder="1"/>
    <xf numFmtId="0" fontId="49" fillId="0" borderId="37" xfId="0" applyFont="1" applyBorder="1" applyAlignment="1">
      <alignment vertical="center" wrapText="1"/>
    </xf>
    <xf numFmtId="3" fontId="49" fillId="0" borderId="38" xfId="0" applyNumberFormat="1" applyFont="1" applyBorder="1"/>
    <xf numFmtId="0" fontId="54" fillId="7" borderId="39" xfId="0" applyFont="1" applyFill="1" applyBorder="1" applyAlignment="1">
      <alignment vertical="center"/>
    </xf>
    <xf numFmtId="3" fontId="54" fillId="7" borderId="22" xfId="0" applyNumberFormat="1" applyFont="1" applyFill="1" applyBorder="1"/>
    <xf numFmtId="3" fontId="8" fillId="0" borderId="0" xfId="0" applyNumberFormat="1" applyFont="1" applyAlignment="1" applyProtection="1">
      <alignment horizontal="right"/>
    </xf>
    <xf numFmtId="0" fontId="49" fillId="0" borderId="30" xfId="0" applyFont="1" applyBorder="1" applyAlignment="1">
      <alignment vertical="center" wrapText="1"/>
    </xf>
    <xf numFmtId="3" fontId="49" fillId="0" borderId="38" xfId="0" applyNumberFormat="1" applyFont="1" applyBorder="1" applyAlignment="1">
      <alignment horizontal="center"/>
    </xf>
    <xf numFmtId="3" fontId="49" fillId="7" borderId="22" xfId="0" applyNumberFormat="1" applyFont="1" applyFill="1" applyBorder="1"/>
    <xf numFmtId="3" fontId="5" fillId="0" borderId="0" xfId="0" applyNumberFormat="1" applyFont="1" applyAlignment="1" applyProtection="1">
      <alignment wrapText="1"/>
    </xf>
    <xf numFmtId="3" fontId="8" fillId="0" borderId="0" xfId="0" applyNumberFormat="1" applyFont="1" applyBorder="1" applyAlignment="1" applyProtection="1">
      <alignment horizontal="right"/>
    </xf>
    <xf numFmtId="0" fontId="54" fillId="7" borderId="40" xfId="0" applyFont="1" applyFill="1" applyBorder="1" applyAlignment="1">
      <alignment vertical="center"/>
    </xf>
    <xf numFmtId="3" fontId="54" fillId="7" borderId="41" xfId="0" applyNumberFormat="1" applyFont="1" applyFill="1" applyBorder="1"/>
    <xf numFmtId="200" fontId="8" fillId="0" borderId="0" xfId="0" applyNumberFormat="1" applyFont="1" applyBorder="1" applyProtection="1"/>
    <xf numFmtId="3" fontId="5" fillId="0" borderId="0" xfId="0" quotePrefix="1" applyNumberFormat="1" applyFont="1" applyBorder="1" applyAlignment="1" applyProtection="1">
      <alignment horizontal="center"/>
    </xf>
    <xf numFmtId="3" fontId="49" fillId="7" borderId="34" xfId="0" applyNumberFormat="1" applyFont="1" applyFill="1" applyBorder="1" applyAlignment="1">
      <alignment wrapText="1"/>
    </xf>
    <xf numFmtId="3" fontId="49" fillId="7" borderId="42" xfId="0" applyNumberFormat="1" applyFont="1" applyFill="1" applyBorder="1" applyAlignment="1">
      <alignment horizontal="center" wrapText="1"/>
    </xf>
    <xf numFmtId="3" fontId="49" fillId="7" borderId="19" xfId="0" applyNumberFormat="1" applyFont="1" applyFill="1" applyBorder="1" applyAlignment="1">
      <alignment horizontal="center" wrapText="1"/>
    </xf>
    <xf numFmtId="0" fontId="49" fillId="7" borderId="43" xfId="0" applyFont="1" applyFill="1" applyBorder="1" applyAlignment="1">
      <alignment horizontal="center" wrapText="1"/>
    </xf>
    <xf numFmtId="3" fontId="49" fillId="7" borderId="44" xfId="0" applyNumberFormat="1" applyFont="1" applyFill="1" applyBorder="1" applyAlignment="1">
      <alignment horizontal="center" wrapText="1"/>
    </xf>
    <xf numFmtId="0" fontId="49" fillId="0" borderId="39" xfId="0" applyFont="1" applyBorder="1" applyAlignment="1">
      <alignment vertical="center" wrapText="1"/>
    </xf>
    <xf numFmtId="3" fontId="49" fillId="0" borderId="28" xfId="0" applyNumberFormat="1" applyFont="1" applyBorder="1"/>
    <xf numFmtId="0" fontId="49" fillId="7" borderId="34" xfId="0" applyFont="1" applyFill="1" applyBorder="1" applyAlignment="1">
      <alignment vertical="center"/>
    </xf>
    <xf numFmtId="3" fontId="49" fillId="7" borderId="27" xfId="0" applyNumberFormat="1" applyFont="1" applyFill="1" applyBorder="1"/>
    <xf numFmtId="0" fontId="49" fillId="0" borderId="34" xfId="0" applyFont="1" applyBorder="1" applyAlignment="1">
      <alignment vertical="center" wrapText="1"/>
    </xf>
    <xf numFmtId="3" fontId="49" fillId="0" borderId="35" xfId="0" applyNumberFormat="1" applyFont="1" applyBorder="1"/>
    <xf numFmtId="3" fontId="54" fillId="7" borderId="9" xfId="0" applyNumberFormat="1" applyFont="1" applyFill="1" applyBorder="1"/>
    <xf numFmtId="3" fontId="5" fillId="0" borderId="0" xfId="0" applyNumberFormat="1" applyFont="1" applyBorder="1" applyAlignment="1" applyProtection="1">
      <alignment horizontal="center"/>
    </xf>
    <xf numFmtId="0" fontId="49" fillId="7" borderId="43" xfId="0" applyFont="1" applyFill="1" applyBorder="1" applyAlignment="1">
      <alignment horizontal="center" vertical="center" wrapText="1"/>
    </xf>
    <xf numFmtId="0" fontId="49" fillId="7" borderId="39" xfId="0" applyFont="1" applyFill="1" applyBorder="1" applyAlignment="1">
      <alignment vertical="center"/>
    </xf>
    <xf numFmtId="3" fontId="49" fillId="7" borderId="28" xfId="0" applyNumberFormat="1" applyFont="1" applyFill="1" applyBorder="1"/>
    <xf numFmtId="3" fontId="5" fillId="0" borderId="39" xfId="0" applyNumberFormat="1" applyFont="1" applyBorder="1" applyProtection="1"/>
    <xf numFmtId="0" fontId="5" fillId="0" borderId="0" xfId="0" applyFont="1"/>
    <xf numFmtId="3" fontId="69" fillId="6" borderId="45" xfId="0" applyNumberFormat="1" applyFont="1" applyFill="1" applyBorder="1" applyAlignment="1">
      <alignment horizontal="center" wrapText="1"/>
    </xf>
    <xf numFmtId="3" fontId="69" fillId="6" borderId="46" xfId="0" applyNumberFormat="1" applyFont="1" applyFill="1" applyBorder="1" applyAlignment="1">
      <alignment horizontal="center" wrapText="1"/>
    </xf>
    <xf numFmtId="3" fontId="8" fillId="0" borderId="23" xfId="0" applyNumberFormat="1" applyFont="1" applyBorder="1" applyAlignment="1" applyProtection="1">
      <alignment wrapText="1"/>
    </xf>
    <xf numFmtId="3" fontId="49" fillId="0" borderId="47" xfId="0" applyNumberFormat="1" applyFont="1" applyBorder="1"/>
    <xf numFmtId="3" fontId="49" fillId="0" borderId="0" xfId="0" applyNumberFormat="1" applyFont="1" applyBorder="1"/>
    <xf numFmtId="3" fontId="54" fillId="7" borderId="28" xfId="0" applyNumberFormat="1" applyFont="1" applyFill="1" applyBorder="1"/>
    <xf numFmtId="3" fontId="49" fillId="0" borderId="0" xfId="0" applyNumberFormat="1" applyFont="1" applyBorder="1" applyAlignment="1">
      <alignment horizontal="center"/>
    </xf>
    <xf numFmtId="3" fontId="8" fillId="0" borderId="0" xfId="0" applyNumberFormat="1" applyFont="1" applyBorder="1" applyAlignment="1" applyProtection="1">
      <alignment wrapText="1"/>
    </xf>
    <xf numFmtId="3" fontId="49" fillId="0" borderId="42" xfId="0" applyNumberFormat="1" applyFont="1" applyBorder="1"/>
    <xf numFmtId="3" fontId="45" fillId="0" borderId="28" xfId="0" applyNumberFormat="1" applyFont="1" applyBorder="1" applyProtection="1"/>
    <xf numFmtId="3" fontId="45" fillId="0" borderId="27" xfId="0" applyNumberFormat="1" applyFont="1" applyBorder="1" applyProtection="1"/>
    <xf numFmtId="3" fontId="45" fillId="0" borderId="48" xfId="0" applyNumberFormat="1" applyFont="1" applyBorder="1" applyProtection="1"/>
    <xf numFmtId="0" fontId="8" fillId="0" borderId="0" xfId="0" applyFont="1" applyAlignment="1" applyProtection="1">
      <alignment horizontal="left" vertical="center" wrapText="1"/>
    </xf>
    <xf numFmtId="3" fontId="7" fillId="0" borderId="0" xfId="0" quotePrefix="1" applyNumberFormat="1" applyFont="1" applyProtection="1"/>
    <xf numFmtId="0" fontId="4" fillId="0" borderId="0" xfId="0" quotePrefix="1" applyFont="1" applyAlignment="1" applyProtection="1">
      <alignment wrapText="1"/>
    </xf>
    <xf numFmtId="3" fontId="7" fillId="0" borderId="0" xfId="1" applyNumberFormat="1" applyFont="1" applyProtection="1"/>
    <xf numFmtId="0" fontId="62" fillId="0" borderId="0" xfId="1" applyFont="1" applyAlignment="1">
      <alignment horizontal="center"/>
    </xf>
    <xf numFmtId="3" fontId="6" fillId="0" borderId="0" xfId="1" applyNumberFormat="1" applyFont="1" applyAlignment="1">
      <alignment horizontal="center"/>
    </xf>
    <xf numFmtId="3" fontId="61" fillId="0" borderId="0" xfId="1" applyNumberFormat="1" applyFont="1" applyAlignment="1" applyProtection="1">
      <alignment horizontal="center"/>
    </xf>
    <xf numFmtId="3" fontId="3" fillId="0" borderId="0" xfId="1" applyNumberFormat="1" applyFont="1" applyAlignment="1" applyProtection="1">
      <alignment horizontal="center"/>
    </xf>
    <xf numFmtId="3" fontId="8" fillId="0" borderId="0" xfId="1" applyNumberFormat="1" applyFont="1" applyAlignment="1">
      <alignment horizontal="center"/>
    </xf>
    <xf numFmtId="3" fontId="61" fillId="0" borderId="0" xfId="1" applyNumberFormat="1" applyFont="1" applyProtection="1"/>
    <xf numFmtId="3" fontId="29" fillId="0" borderId="0" xfId="1" applyNumberFormat="1" applyFont="1" applyProtection="1"/>
    <xf numFmtId="3" fontId="10" fillId="4" borderId="5" xfId="1" applyNumberFormat="1" applyFont="1" applyFill="1" applyBorder="1"/>
    <xf numFmtId="3" fontId="7" fillId="4" borderId="3" xfId="1" applyNumberFormat="1" applyFont="1" applyFill="1" applyBorder="1"/>
    <xf numFmtId="3" fontId="10" fillId="4" borderId="3" xfId="1" applyNumberFormat="1" applyFont="1" applyFill="1" applyBorder="1" applyAlignment="1" applyProtection="1">
      <alignment horizontal="center"/>
    </xf>
    <xf numFmtId="3" fontId="10" fillId="0" borderId="1" xfId="1" quotePrefix="1" applyNumberFormat="1" applyFont="1" applyBorder="1" applyAlignment="1" applyProtection="1">
      <alignment horizontal="center"/>
    </xf>
    <xf numFmtId="3" fontId="7" fillId="0" borderId="1" xfId="1" applyNumberFormat="1" applyFont="1" applyBorder="1" applyProtection="1"/>
    <xf numFmtId="3" fontId="7" fillId="0" borderId="0" xfId="1" applyNumberFormat="1" applyFont="1" applyBorder="1" applyProtection="1"/>
    <xf numFmtId="3" fontId="29" fillId="0" borderId="0" xfId="1" applyNumberFormat="1" applyFont="1" applyBorder="1" applyProtection="1"/>
    <xf numFmtId="3" fontId="28" fillId="0" borderId="0" xfId="1" quotePrefix="1" applyNumberFormat="1" applyFont="1" applyBorder="1" applyAlignment="1" applyProtection="1">
      <alignment horizontal="center"/>
    </xf>
    <xf numFmtId="3" fontId="2" fillId="0" borderId="0" xfId="1" applyNumberFormat="1" applyFont="1" applyProtection="1"/>
    <xf numFmtId="3" fontId="10" fillId="0" borderId="0" xfId="1" quotePrefix="1" applyNumberFormat="1" applyFont="1" applyBorder="1" applyAlignment="1" applyProtection="1">
      <alignment horizontal="center"/>
    </xf>
    <xf numFmtId="3" fontId="10" fillId="0" borderId="1" xfId="1" applyNumberFormat="1" applyFont="1" applyBorder="1" applyProtection="1"/>
    <xf numFmtId="3" fontId="6" fillId="0" borderId="0" xfId="1" applyNumberFormat="1" applyFont="1" applyProtection="1"/>
    <xf numFmtId="3" fontId="61" fillId="0" borderId="0" xfId="1" applyNumberFormat="1" applyFont="1" applyBorder="1" applyAlignment="1" applyProtection="1">
      <alignment horizontal="left" indent="1"/>
    </xf>
    <xf numFmtId="3" fontId="3" fillId="0" borderId="0" xfId="1" applyNumberFormat="1" applyFont="1" applyBorder="1" applyAlignment="1" applyProtection="1"/>
    <xf numFmtId="3" fontId="6" fillId="0" borderId="0" xfId="1" applyNumberFormat="1" applyFont="1" applyBorder="1" applyProtection="1"/>
    <xf numFmtId="3" fontId="10" fillId="0" borderId="0" xfId="1" applyNumberFormat="1" applyFont="1" applyAlignment="1" applyProtection="1">
      <alignment horizontal="left" indent="2"/>
    </xf>
    <xf numFmtId="3" fontId="10" fillId="0" borderId="0" xfId="1" applyNumberFormat="1" applyFont="1" applyBorder="1" applyAlignment="1" applyProtection="1"/>
    <xf numFmtId="3" fontId="7" fillId="0" borderId="0" xfId="1" applyNumberFormat="1" applyFont="1" applyBorder="1" applyAlignment="1" applyProtection="1"/>
    <xf numFmtId="3" fontId="10" fillId="4" borderId="10" xfId="1" applyNumberFormat="1" applyFont="1" applyFill="1" applyBorder="1" applyAlignment="1" applyProtection="1"/>
    <xf numFmtId="3" fontId="10" fillId="4" borderId="6" xfId="1" applyNumberFormat="1" applyFont="1" applyFill="1" applyBorder="1" applyAlignment="1" applyProtection="1"/>
    <xf numFmtId="3" fontId="10" fillId="4" borderId="7" xfId="1" applyNumberFormat="1" applyFont="1" applyFill="1" applyBorder="1" applyAlignment="1" applyProtection="1"/>
    <xf numFmtId="3" fontId="10" fillId="4" borderId="1" xfId="1" applyNumberFormat="1" applyFont="1" applyFill="1" applyBorder="1" applyAlignment="1" applyProtection="1">
      <alignment horizontal="center"/>
    </xf>
    <xf numFmtId="3" fontId="10" fillId="4" borderId="6" xfId="1" applyNumberFormat="1" applyFont="1" applyFill="1" applyBorder="1" applyAlignment="1" applyProtection="1">
      <alignment horizontal="center"/>
    </xf>
    <xf numFmtId="3" fontId="10" fillId="4" borderId="7" xfId="1" applyNumberFormat="1" applyFont="1" applyFill="1" applyBorder="1" applyAlignment="1" applyProtection="1">
      <alignment horizontal="center"/>
    </xf>
    <xf numFmtId="3" fontId="7" fillId="0" borderId="0" xfId="1" applyNumberFormat="1" applyFont="1" applyAlignment="1" applyProtection="1">
      <alignment horizontal="left"/>
    </xf>
    <xf numFmtId="3" fontId="61" fillId="0" borderId="0" xfId="1" applyNumberFormat="1" applyFont="1" applyAlignment="1" applyProtection="1">
      <alignment horizontal="left" indent="1"/>
    </xf>
    <xf numFmtId="3" fontId="72" fillId="0" borderId="0" xfId="1" applyNumberFormat="1" applyFont="1" applyProtection="1"/>
    <xf numFmtId="3" fontId="10" fillId="0" borderId="0" xfId="1" applyNumberFormat="1" applyFont="1" applyProtection="1"/>
    <xf numFmtId="3" fontId="10" fillId="0" borderId="0" xfId="1" applyNumberFormat="1" applyFont="1" applyBorder="1" applyProtection="1"/>
    <xf numFmtId="3" fontId="18" fillId="0" borderId="0" xfId="1" applyNumberFormat="1" applyFont="1" applyAlignment="1" applyProtection="1">
      <alignment horizontal="left"/>
    </xf>
    <xf numFmtId="3" fontId="18" fillId="0" borderId="0" xfId="1" applyNumberFormat="1" applyFont="1" applyAlignment="1" applyProtection="1"/>
    <xf numFmtId="0" fontId="17" fillId="4" borderId="6" xfId="1" applyFont="1" applyFill="1" applyBorder="1" applyAlignment="1"/>
    <xf numFmtId="0" fontId="17" fillId="4" borderId="7" xfId="1" applyFont="1" applyFill="1" applyBorder="1" applyAlignment="1"/>
    <xf numFmtId="3" fontId="61" fillId="0" borderId="0" xfId="1" applyNumberFormat="1" applyFont="1" applyAlignment="1" applyProtection="1">
      <alignment horizontal="left" indent="2"/>
    </xf>
    <xf numFmtId="3" fontId="72" fillId="0" borderId="0" xfId="1" applyNumberFormat="1" applyFont="1" applyBorder="1" applyProtection="1"/>
    <xf numFmtId="3" fontId="10" fillId="4" borderId="1" xfId="1" applyNumberFormat="1" applyFont="1" applyFill="1" applyBorder="1" applyAlignment="1" applyProtection="1">
      <alignment horizontal="center" vertical="center" wrapText="1"/>
    </xf>
    <xf numFmtId="1" fontId="10" fillId="0" borderId="1" xfId="1" quotePrefix="1" applyNumberFormat="1" applyFont="1" applyBorder="1" applyAlignment="1" applyProtection="1">
      <alignment horizontal="center"/>
    </xf>
    <xf numFmtId="3" fontId="73" fillId="0" borderId="0" xfId="1" applyNumberFormat="1" applyFont="1" applyProtection="1"/>
    <xf numFmtId="3" fontId="61" fillId="0" borderId="0" xfId="1" applyNumberFormat="1" applyFont="1" applyBorder="1" applyProtection="1"/>
    <xf numFmtId="3" fontId="61" fillId="0" borderId="0" xfId="1" quotePrefix="1" applyNumberFormat="1" applyFont="1" applyBorder="1" applyAlignment="1" applyProtection="1">
      <alignment horizontal="center"/>
    </xf>
    <xf numFmtId="3" fontId="28" fillId="0" borderId="0" xfId="1" applyNumberFormat="1" applyFont="1" applyProtection="1"/>
    <xf numFmtId="3" fontId="61" fillId="0" borderId="0" xfId="1" applyNumberFormat="1" applyFont="1" applyBorder="1" applyAlignment="1" applyProtection="1"/>
    <xf numFmtId="3" fontId="65" fillId="5" borderId="0" xfId="1" applyNumberFormat="1" applyFont="1" applyFill="1" applyAlignment="1" applyProtection="1">
      <alignment horizontal="left"/>
    </xf>
    <xf numFmtId="3" fontId="69" fillId="5" borderId="0" xfId="1" applyNumberFormat="1" applyFont="1" applyFill="1" applyAlignment="1" applyProtection="1">
      <alignment horizontal="center"/>
    </xf>
    <xf numFmtId="3" fontId="8" fillId="0" borderId="0" xfId="1" applyNumberFormat="1" applyFont="1" applyAlignment="1" applyProtection="1">
      <alignment horizontal="left"/>
    </xf>
    <xf numFmtId="3" fontId="5" fillId="0" borderId="0" xfId="1" applyNumberFormat="1" applyFont="1" applyProtection="1"/>
    <xf numFmtId="3" fontId="5" fillId="0" borderId="0" xfId="1" applyNumberFormat="1" applyFont="1" applyAlignment="1">
      <alignment horizontal="center"/>
    </xf>
    <xf numFmtId="3" fontId="5" fillId="0" borderId="0" xfId="1" applyNumberFormat="1" applyFont="1" applyAlignment="1" applyProtection="1">
      <alignment horizontal="center"/>
    </xf>
    <xf numFmtId="3" fontId="8" fillId="0" borderId="0" xfId="1" applyNumberFormat="1" applyFont="1" applyProtection="1"/>
    <xf numFmtId="3" fontId="70" fillId="5" borderId="16" xfId="1" applyNumberFormat="1" applyFont="1" applyFill="1" applyBorder="1" applyAlignment="1">
      <alignment wrapText="1"/>
    </xf>
    <xf numFmtId="3" fontId="69" fillId="6" borderId="8" xfId="1" applyNumberFormat="1" applyFont="1" applyFill="1" applyBorder="1" applyAlignment="1">
      <alignment horizontal="center" wrapText="1"/>
    </xf>
    <xf numFmtId="3" fontId="5" fillId="0" borderId="0" xfId="1" applyNumberFormat="1" applyFont="1" applyAlignment="1" applyProtection="1">
      <alignment horizontal="center" wrapText="1"/>
    </xf>
    <xf numFmtId="3" fontId="5" fillId="0" borderId="0" xfId="1" applyNumberFormat="1" applyFont="1" applyAlignment="1" applyProtection="1">
      <alignment wrapText="1"/>
    </xf>
    <xf numFmtId="3" fontId="5" fillId="0" borderId="0" xfId="1" applyNumberFormat="1" applyFont="1" applyBorder="1" applyAlignment="1" applyProtection="1">
      <alignment wrapText="1"/>
    </xf>
    <xf numFmtId="0" fontId="54" fillId="7" borderId="34" xfId="1" applyFont="1" applyFill="1" applyBorder="1" applyAlignment="1">
      <alignment vertical="center"/>
    </xf>
    <xf numFmtId="3" fontId="49" fillId="7" borderId="35" xfId="1" applyNumberFormat="1" applyFont="1" applyFill="1" applyBorder="1"/>
    <xf numFmtId="3" fontId="5" fillId="0" borderId="0" xfId="1" applyNumberFormat="1" applyFont="1" applyBorder="1" applyAlignment="1" applyProtection="1">
      <alignment horizontal="center" wrapText="1"/>
    </xf>
    <xf numFmtId="3" fontId="5" fillId="0" borderId="0" xfId="1" applyNumberFormat="1" applyFont="1" applyBorder="1" applyProtection="1"/>
    <xf numFmtId="0" fontId="49" fillId="0" borderId="36" xfId="1" applyFont="1" applyBorder="1" applyAlignment="1">
      <alignment vertical="center" wrapText="1"/>
    </xf>
    <xf numFmtId="3" fontId="49" fillId="0" borderId="22" xfId="1" applyNumberFormat="1" applyFont="1" applyBorder="1"/>
    <xf numFmtId="0" fontId="49" fillId="0" borderId="37" xfId="1" applyFont="1" applyBorder="1" applyAlignment="1">
      <alignment vertical="center" wrapText="1"/>
    </xf>
    <xf numFmtId="3" fontId="49" fillId="0" borderId="38" xfId="1" applyNumberFormat="1" applyFont="1" applyBorder="1"/>
    <xf numFmtId="0" fontId="54" fillId="7" borderId="39" xfId="1" applyFont="1" applyFill="1" applyBorder="1" applyAlignment="1">
      <alignment vertical="center"/>
    </xf>
    <xf numFmtId="3" fontId="54" fillId="7" borderId="22" xfId="1" applyNumberFormat="1" applyFont="1" applyFill="1" applyBorder="1"/>
    <xf numFmtId="3" fontId="8" fillId="0" borderId="0" xfId="1" applyNumberFormat="1" applyFont="1" applyAlignment="1" applyProtection="1">
      <alignment horizontal="right"/>
    </xf>
    <xf numFmtId="0" fontId="49" fillId="0" borderId="30" xfId="1" applyFont="1" applyBorder="1" applyAlignment="1">
      <alignment vertical="center" wrapText="1"/>
    </xf>
    <xf numFmtId="3" fontId="49" fillId="0" borderId="38" xfId="1" applyNumberFormat="1" applyFont="1" applyBorder="1" applyAlignment="1">
      <alignment horizontal="center"/>
    </xf>
    <xf numFmtId="3" fontId="8" fillId="0" borderId="0" xfId="1" applyNumberFormat="1" applyFont="1" applyAlignment="1" applyProtection="1">
      <alignment horizontal="center"/>
    </xf>
    <xf numFmtId="3" fontId="49" fillId="7" borderId="22" xfId="1" applyNumberFormat="1" applyFont="1" applyFill="1" applyBorder="1"/>
    <xf numFmtId="3" fontId="8" fillId="0" borderId="0" xfId="1" applyNumberFormat="1" applyFont="1" applyBorder="1" applyAlignment="1" applyProtection="1">
      <alignment horizontal="right"/>
    </xf>
    <xf numFmtId="3" fontId="5" fillId="0" borderId="0" xfId="1" applyNumberFormat="1" applyFont="1" applyBorder="1" applyAlignment="1" applyProtection="1">
      <alignment horizontal="center"/>
    </xf>
    <xf numFmtId="0" fontId="54" fillId="7" borderId="40" xfId="1" applyFont="1" applyFill="1" applyBorder="1" applyAlignment="1">
      <alignment vertical="center"/>
    </xf>
    <xf numFmtId="3" fontId="54" fillId="7" borderId="41" xfId="1" applyNumberFormat="1" applyFont="1" applyFill="1" applyBorder="1"/>
    <xf numFmtId="3" fontId="8" fillId="0" borderId="0" xfId="1" applyNumberFormat="1" applyFont="1" applyBorder="1" applyProtection="1"/>
    <xf numFmtId="3" fontId="8" fillId="0" borderId="0" xfId="1" applyNumberFormat="1" applyFont="1" applyBorder="1" applyAlignment="1" applyProtection="1">
      <alignment horizontal="center"/>
    </xf>
    <xf numFmtId="200" fontId="8" fillId="0" borderId="0" xfId="1" applyNumberFormat="1" applyFont="1" applyBorder="1" applyAlignment="1" applyProtection="1">
      <alignment horizontal="center"/>
    </xf>
    <xf numFmtId="3" fontId="70" fillId="5" borderId="16" xfId="1" applyNumberFormat="1" applyFont="1" applyFill="1" applyBorder="1"/>
    <xf numFmtId="3" fontId="5" fillId="0" borderId="0" xfId="1" quotePrefix="1" applyNumberFormat="1" applyFont="1" applyBorder="1" applyAlignment="1" applyProtection="1">
      <alignment horizontal="center"/>
    </xf>
    <xf numFmtId="3" fontId="49" fillId="7" borderId="34" xfId="1" applyNumberFormat="1" applyFont="1" applyFill="1" applyBorder="1" applyAlignment="1">
      <alignment wrapText="1"/>
    </xf>
    <xf numFmtId="0" fontId="49" fillId="7" borderId="43" xfId="1" applyFont="1" applyFill="1" applyBorder="1" applyAlignment="1">
      <alignment horizontal="center" vertical="center" wrapText="1"/>
    </xf>
    <xf numFmtId="3" fontId="49" fillId="7" borderId="44" xfId="1" applyNumberFormat="1" applyFont="1" applyFill="1" applyBorder="1" applyAlignment="1">
      <alignment horizontal="center" wrapText="1"/>
    </xf>
    <xf numFmtId="3" fontId="5" fillId="0" borderId="0" xfId="1" applyNumberFormat="1" applyFont="1" applyBorder="1" applyAlignment="1" applyProtection="1">
      <alignment horizontal="right" wrapText="1"/>
    </xf>
    <xf numFmtId="0" fontId="49" fillId="0" borderId="39" xfId="1" applyFont="1" applyBorder="1" applyAlignment="1">
      <alignment vertical="center" wrapText="1"/>
    </xf>
    <xf numFmtId="3" fontId="49" fillId="0" borderId="28" xfId="1" applyNumberFormat="1" applyFont="1" applyBorder="1"/>
    <xf numFmtId="0" fontId="49" fillId="7" borderId="34" xfId="1" applyFont="1" applyFill="1" applyBorder="1" applyAlignment="1">
      <alignment vertical="center"/>
    </xf>
    <xf numFmtId="3" fontId="49" fillId="7" borderId="27" xfId="1" applyNumberFormat="1" applyFont="1" applyFill="1" applyBorder="1"/>
    <xf numFmtId="0" fontId="49" fillId="0" borderId="34" xfId="1" applyFont="1" applyBorder="1" applyAlignment="1">
      <alignment vertical="center" wrapText="1"/>
    </xf>
    <xf numFmtId="3" fontId="49" fillId="0" borderId="27" xfId="1" applyNumberFormat="1" applyFont="1" applyBorder="1"/>
    <xf numFmtId="3" fontId="49" fillId="0" borderId="35" xfId="1" applyNumberFormat="1" applyFont="1" applyBorder="1"/>
    <xf numFmtId="3" fontId="54" fillId="7" borderId="9" xfId="1" applyNumberFormat="1" applyFont="1" applyFill="1" applyBorder="1"/>
    <xf numFmtId="0" fontId="49" fillId="7" borderId="39" xfId="1" applyFont="1" applyFill="1" applyBorder="1" applyAlignment="1">
      <alignment vertical="center"/>
    </xf>
    <xf numFmtId="3" fontId="49" fillId="7" borderId="28" xfId="1" applyNumberFormat="1" applyFont="1" applyFill="1" applyBorder="1"/>
    <xf numFmtId="3" fontId="5" fillId="0" borderId="39" xfId="1" applyNumberFormat="1" applyFont="1" applyBorder="1" applyProtection="1"/>
    <xf numFmtId="3" fontId="5" fillId="0" borderId="28" xfId="1" applyNumberFormat="1" applyFont="1" applyBorder="1" applyProtection="1"/>
    <xf numFmtId="3" fontId="8" fillId="0" borderId="40" xfId="1" applyNumberFormat="1" applyFont="1" applyBorder="1" applyProtection="1"/>
    <xf numFmtId="3" fontId="8" fillId="0" borderId="9" xfId="1" applyNumberFormat="1" applyFont="1" applyBorder="1" applyProtection="1"/>
    <xf numFmtId="0" fontId="5" fillId="0" borderId="0" xfId="1" applyFont="1"/>
    <xf numFmtId="3" fontId="69" fillId="6" borderId="8" xfId="1" applyNumberFormat="1" applyFont="1" applyFill="1" applyBorder="1" applyAlignment="1">
      <alignment horizontal="center"/>
    </xf>
    <xf numFmtId="3" fontId="49" fillId="0" borderId="47" xfId="1" applyNumberFormat="1" applyFont="1" applyBorder="1"/>
    <xf numFmtId="3" fontId="49" fillId="0" borderId="0" xfId="1" applyNumberFormat="1" applyFont="1" applyBorder="1"/>
    <xf numFmtId="3" fontId="54" fillId="7" borderId="28" xfId="1" applyNumberFormat="1" applyFont="1" applyFill="1" applyBorder="1"/>
    <xf numFmtId="3" fontId="49" fillId="0" borderId="0" xfId="1" applyNumberFormat="1" applyFont="1" applyBorder="1" applyAlignment="1">
      <alignment horizontal="center"/>
    </xf>
    <xf numFmtId="3" fontId="49" fillId="7" borderId="42" xfId="1" applyNumberFormat="1" applyFont="1" applyFill="1" applyBorder="1" applyAlignment="1">
      <alignment horizontal="center" wrapText="1"/>
    </xf>
    <xf numFmtId="3" fontId="49" fillId="7" borderId="19" xfId="1" applyNumberFormat="1" applyFont="1" applyFill="1" applyBorder="1" applyAlignment="1">
      <alignment horizontal="center" wrapText="1"/>
    </xf>
    <xf numFmtId="0" fontId="15" fillId="0" borderId="0" xfId="1" applyFont="1" applyAlignment="1">
      <alignment horizontal="center"/>
    </xf>
    <xf numFmtId="3" fontId="61" fillId="0" borderId="0" xfId="1" applyNumberFormat="1" applyFont="1" applyAlignment="1">
      <alignment horizontal="center"/>
    </xf>
    <xf numFmtId="3" fontId="19" fillId="0" borderId="0" xfId="1" applyNumberFormat="1" applyFont="1" applyProtection="1"/>
    <xf numFmtId="3" fontId="7" fillId="0" borderId="0" xfId="1" applyNumberFormat="1" applyFont="1" applyAlignment="1" applyProtection="1">
      <alignment horizontal="center"/>
    </xf>
    <xf numFmtId="3" fontId="10" fillId="4" borderId="3" xfId="1" applyNumberFormat="1" applyFont="1" applyFill="1" applyBorder="1" applyAlignment="1">
      <alignment horizontal="center"/>
    </xf>
    <xf numFmtId="3" fontId="7" fillId="0" borderId="0" xfId="1" applyNumberFormat="1" applyFont="1" applyAlignment="1" applyProtection="1"/>
    <xf numFmtId="3" fontId="63" fillId="0" borderId="0" xfId="1" applyNumberFormat="1" applyFont="1" applyProtection="1"/>
    <xf numFmtId="3" fontId="10" fillId="0" borderId="1" xfId="1" applyNumberFormat="1" applyFont="1" applyBorder="1" applyAlignment="1" applyProtection="1">
      <alignment horizontal="right"/>
    </xf>
    <xf numFmtId="3" fontId="23" fillId="0" borderId="0" xfId="1" applyNumberFormat="1" applyFont="1" applyAlignment="1" applyProtection="1"/>
    <xf numFmtId="0" fontId="8" fillId="0" borderId="0" xfId="1" applyFont="1" applyBorder="1" applyAlignment="1">
      <alignment horizontal="center"/>
    </xf>
    <xf numFmtId="0" fontId="74" fillId="0" borderId="0" xfId="1" quotePrefix="1" applyFont="1" applyBorder="1" applyAlignment="1" applyProtection="1">
      <alignment horizontal="left" indent="1"/>
    </xf>
    <xf numFmtId="3" fontId="8" fillId="0" borderId="0" xfId="1" applyNumberFormat="1" applyFont="1" applyAlignment="1" applyProtection="1">
      <alignment horizontal="left" indent="2"/>
    </xf>
    <xf numFmtId="0" fontId="61" fillId="0" borderId="0" xfId="1" applyFont="1" applyAlignment="1">
      <alignment horizontal="center"/>
    </xf>
    <xf numFmtId="3" fontId="44" fillId="0" borderId="0" xfId="0" applyNumberFormat="1" applyFont="1" applyBorder="1" applyAlignment="1" applyProtection="1">
      <alignment horizontal="left" wrapText="1"/>
    </xf>
    <xf numFmtId="3" fontId="69" fillId="6" borderId="45" xfId="0" applyNumberFormat="1" applyFont="1" applyFill="1" applyBorder="1" applyAlignment="1">
      <alignment horizontal="center" wrapText="1"/>
    </xf>
    <xf numFmtId="3" fontId="69" fillId="6" borderId="49" xfId="0" applyNumberFormat="1" applyFont="1" applyFill="1" applyBorder="1" applyAlignment="1">
      <alignment horizontal="center" wrapText="1"/>
    </xf>
    <xf numFmtId="3" fontId="69" fillId="6" borderId="8" xfId="0" applyNumberFormat="1" applyFont="1" applyFill="1" applyBorder="1" applyAlignment="1">
      <alignment horizontal="center"/>
    </xf>
    <xf numFmtId="3" fontId="69" fillId="6" borderId="50" xfId="0" applyNumberFormat="1" applyFont="1" applyFill="1" applyBorder="1" applyAlignment="1">
      <alignment horizontal="center"/>
    </xf>
    <xf numFmtId="3" fontId="8" fillId="0" borderId="0" xfId="0" applyNumberFormat="1" applyFont="1" applyAlignment="1" applyProtection="1">
      <alignment horizontal="center" wrapText="1"/>
    </xf>
    <xf numFmtId="3" fontId="69" fillId="6" borderId="51" xfId="0" applyNumberFormat="1" applyFont="1" applyFill="1" applyBorder="1" applyAlignment="1">
      <alignment horizontal="center" wrapText="1"/>
    </xf>
    <xf numFmtId="3" fontId="69" fillId="6" borderId="8" xfId="1" applyNumberFormat="1" applyFont="1" applyFill="1" applyBorder="1" applyAlignment="1">
      <alignment horizontal="center"/>
    </xf>
    <xf numFmtId="3" fontId="69" fillId="6" borderId="50" xfId="1" applyNumberFormat="1" applyFont="1" applyFill="1" applyBorder="1" applyAlignment="1">
      <alignment horizontal="center"/>
    </xf>
    <xf numFmtId="3" fontId="44" fillId="0" borderId="0" xfId="1" applyNumberFormat="1" applyFont="1" applyBorder="1" applyAlignment="1" applyProtection="1">
      <alignment horizontal="left" wrapText="1"/>
    </xf>
    <xf numFmtId="3" fontId="69" fillId="6" borderId="45" xfId="1" applyNumberFormat="1" applyFont="1" applyFill="1" applyBorder="1" applyAlignment="1">
      <alignment horizontal="center"/>
    </xf>
    <xf numFmtId="3" fontId="69" fillId="6" borderId="49" xfId="1" applyNumberFormat="1" applyFont="1" applyFill="1" applyBorder="1" applyAlignment="1">
      <alignment horizontal="center"/>
    </xf>
    <xf numFmtId="3" fontId="69" fillId="6" borderId="51" xfId="1" applyNumberFormat="1" applyFont="1" applyFill="1" applyBorder="1" applyAlignment="1">
      <alignment horizontal="center"/>
    </xf>
    <xf numFmtId="0" fontId="60" fillId="4" borderId="10" xfId="0" applyFont="1" applyFill="1" applyBorder="1" applyAlignment="1">
      <alignment horizontal="center"/>
    </xf>
    <xf numFmtId="0" fontId="60" fillId="4" borderId="6" xfId="0" applyFont="1" applyFill="1" applyBorder="1" applyAlignment="1">
      <alignment horizontal="center"/>
    </xf>
    <xf numFmtId="0" fontId="60" fillId="4" borderId="7" xfId="0" applyFont="1" applyFill="1" applyBorder="1" applyAlignment="1">
      <alignment horizontal="center"/>
    </xf>
    <xf numFmtId="0" fontId="60" fillId="4" borderId="10" xfId="0" applyFont="1" applyFill="1" applyBorder="1" applyAlignment="1">
      <alignment horizontal="center" wrapText="1"/>
    </xf>
    <xf numFmtId="0" fontId="60" fillId="4" borderId="6" xfId="0" applyFont="1" applyFill="1" applyBorder="1" applyAlignment="1">
      <alignment horizontal="center" wrapText="1"/>
    </xf>
    <xf numFmtId="0" fontId="60" fillId="4" borderId="7" xfId="0" applyFont="1" applyFill="1" applyBorder="1" applyAlignment="1">
      <alignment horizontal="center" wrapText="1"/>
    </xf>
    <xf numFmtId="0" fontId="60" fillId="4" borderId="10" xfId="0" applyFont="1" applyFill="1" applyBorder="1" applyAlignment="1">
      <alignment horizontal="center" vertical="center" wrapText="1"/>
    </xf>
    <xf numFmtId="0" fontId="60" fillId="4" borderId="6" xfId="0" applyFont="1" applyFill="1" applyBorder="1" applyAlignment="1">
      <alignment horizontal="center" vertical="center" wrapText="1"/>
    </xf>
    <xf numFmtId="0" fontId="60" fillId="4" borderId="7" xfId="0" applyFont="1" applyFill="1" applyBorder="1" applyAlignment="1">
      <alignment horizontal="center" vertical="center" wrapText="1"/>
    </xf>
    <xf numFmtId="3" fontId="10" fillId="4" borderId="5" xfId="0" applyNumberFormat="1" applyFont="1" applyFill="1" applyBorder="1" applyAlignment="1" applyProtection="1">
      <alignment horizontal="center" vertical="center" wrapText="1"/>
    </xf>
    <xf numFmtId="0" fontId="8" fillId="4" borderId="4" xfId="0" applyFont="1" applyFill="1" applyBorder="1" applyAlignment="1">
      <alignment horizontal="center" vertical="center" wrapText="1"/>
    </xf>
    <xf numFmtId="3" fontId="10" fillId="4" borderId="10" xfId="0" applyNumberFormat="1" applyFont="1" applyFill="1" applyBorder="1" applyAlignment="1" applyProtection="1">
      <alignment horizontal="center"/>
    </xf>
    <xf numFmtId="0" fontId="0" fillId="4" borderId="6" xfId="0" applyFill="1" applyBorder="1" applyAlignment="1">
      <alignment horizontal="center"/>
    </xf>
    <xf numFmtId="0" fontId="0" fillId="4" borderId="7" xfId="0" applyFill="1" applyBorder="1" applyAlignment="1">
      <alignment horizontal="center"/>
    </xf>
    <xf numFmtId="3" fontId="22" fillId="4" borderId="5" xfId="0" applyNumberFormat="1" applyFont="1" applyFill="1" applyBorder="1" applyAlignment="1" applyProtection="1">
      <alignment horizontal="center" vertical="center" wrapText="1"/>
    </xf>
    <xf numFmtId="3" fontId="22" fillId="4" borderId="4" xfId="0" applyNumberFormat="1" applyFont="1" applyFill="1" applyBorder="1" applyAlignment="1" applyProtection="1">
      <alignment horizontal="center" vertical="center" wrapText="1"/>
    </xf>
    <xf numFmtId="3" fontId="10" fillId="4" borderId="1" xfId="0" applyNumberFormat="1" applyFont="1" applyFill="1" applyBorder="1" applyAlignment="1" applyProtection="1">
      <alignment horizontal="center" vertical="center" wrapText="1"/>
    </xf>
    <xf numFmtId="0" fontId="8" fillId="4" borderId="1" xfId="0" applyFont="1" applyFill="1" applyBorder="1" applyAlignment="1">
      <alignment horizontal="center" vertical="center" wrapText="1"/>
    </xf>
    <xf numFmtId="3" fontId="10" fillId="4" borderId="5" xfId="0" applyNumberFormat="1" applyFont="1" applyFill="1" applyBorder="1" applyAlignment="1" applyProtection="1">
      <alignment horizontal="center" vertical="center"/>
    </xf>
    <xf numFmtId="3" fontId="0" fillId="4" borderId="3" xfId="0" applyNumberFormat="1" applyFill="1" applyBorder="1" applyAlignment="1">
      <alignment horizontal="center" vertical="center"/>
    </xf>
    <xf numFmtId="3" fontId="0" fillId="4" borderId="4" xfId="0" applyNumberFormat="1" applyFill="1" applyBorder="1" applyAlignment="1">
      <alignment horizontal="center" vertical="center"/>
    </xf>
    <xf numFmtId="3" fontId="10" fillId="4" borderId="6" xfId="0" applyNumberFormat="1" applyFont="1" applyFill="1" applyBorder="1" applyAlignment="1" applyProtection="1">
      <alignment horizontal="center"/>
    </xf>
    <xf numFmtId="3" fontId="10" fillId="4" borderId="7" xfId="0" applyNumberFormat="1" applyFont="1" applyFill="1" applyBorder="1" applyAlignment="1" applyProtection="1">
      <alignment horizontal="center"/>
    </xf>
    <xf numFmtId="0" fontId="8" fillId="4" borderId="3" xfId="0" applyFont="1" applyFill="1" applyBorder="1" applyAlignment="1">
      <alignment horizontal="center" vertical="center"/>
    </xf>
    <xf numFmtId="0" fontId="8" fillId="4" borderId="4" xfId="0" applyFont="1" applyFill="1" applyBorder="1" applyAlignment="1">
      <alignment horizontal="center" vertical="center"/>
    </xf>
    <xf numFmtId="3" fontId="10" fillId="4" borderId="10" xfId="0" applyNumberFormat="1" applyFont="1" applyFill="1" applyBorder="1" applyAlignment="1" applyProtection="1">
      <alignment horizontal="center" vertical="center"/>
    </xf>
    <xf numFmtId="0" fontId="0" fillId="4" borderId="6" xfId="0" applyFill="1" applyBorder="1" applyAlignment="1">
      <alignment horizontal="center" vertical="center"/>
    </xf>
    <xf numFmtId="0" fontId="0" fillId="4" borderId="7" xfId="0" applyFill="1" applyBorder="1" applyAlignment="1">
      <alignment horizontal="center" vertical="center"/>
    </xf>
    <xf numFmtId="3" fontId="10" fillId="4" borderId="1" xfId="0" applyNumberFormat="1" applyFont="1" applyFill="1" applyBorder="1" applyAlignment="1" applyProtection="1">
      <alignment horizontal="center"/>
    </xf>
    <xf numFmtId="0" fontId="0" fillId="4" borderId="1" xfId="0" applyFill="1" applyBorder="1" applyAlignment="1">
      <alignment horizontal="center"/>
    </xf>
    <xf numFmtId="3" fontId="8" fillId="4" borderId="3" xfId="0" applyNumberFormat="1" applyFont="1" applyFill="1" applyBorder="1" applyAlignment="1">
      <alignment horizontal="center" vertical="center" wrapText="1"/>
    </xf>
    <xf numFmtId="3" fontId="8" fillId="4" borderId="4" xfId="0" applyNumberFormat="1" applyFont="1" applyFill="1" applyBorder="1" applyAlignment="1">
      <alignment horizontal="center" vertical="center" wrapText="1"/>
    </xf>
    <xf numFmtId="0" fontId="8" fillId="4" borderId="1" xfId="0" applyFont="1" applyFill="1" applyBorder="1" applyAlignment="1">
      <alignment horizontal="center" vertical="center"/>
    </xf>
    <xf numFmtId="3" fontId="10" fillId="4" borderId="10" xfId="0" applyNumberFormat="1" applyFont="1" applyFill="1" applyBorder="1" applyAlignment="1" applyProtection="1">
      <alignment horizontal="right"/>
    </xf>
    <xf numFmtId="3" fontId="10" fillId="4" borderId="6" xfId="0" applyNumberFormat="1" applyFont="1" applyFill="1" applyBorder="1" applyAlignment="1" applyProtection="1">
      <alignment horizontal="right"/>
    </xf>
    <xf numFmtId="3" fontId="10" fillId="4" borderId="5" xfId="0" applyNumberFormat="1" applyFont="1" applyFill="1" applyBorder="1" applyAlignment="1">
      <alignment horizontal="center" vertical="center"/>
    </xf>
    <xf numFmtId="0" fontId="0" fillId="4" borderId="4" xfId="0" applyFill="1" applyBorder="1" applyAlignment="1">
      <alignment horizontal="center" vertical="center"/>
    </xf>
    <xf numFmtId="3" fontId="10" fillId="4" borderId="3" xfId="0" applyNumberFormat="1" applyFont="1" applyFill="1" applyBorder="1" applyAlignment="1">
      <alignment horizontal="center" vertical="center"/>
    </xf>
    <xf numFmtId="3" fontId="10" fillId="4" borderId="4" xfId="0" applyNumberFormat="1" applyFont="1" applyFill="1" applyBorder="1" applyAlignment="1">
      <alignment horizontal="center" vertical="center"/>
    </xf>
    <xf numFmtId="3" fontId="10" fillId="4" borderId="5" xfId="0" applyNumberFormat="1" applyFont="1" applyFill="1" applyBorder="1" applyAlignment="1">
      <alignment horizontal="center" vertical="center" wrapText="1"/>
    </xf>
    <xf numFmtId="3" fontId="10" fillId="4" borderId="4" xfId="0" applyNumberFormat="1" applyFont="1" applyFill="1" applyBorder="1" applyAlignment="1">
      <alignment horizontal="center" vertical="center" wrapText="1"/>
    </xf>
    <xf numFmtId="3" fontId="10" fillId="4" borderId="15" xfId="0" quotePrefix="1" applyNumberFormat="1" applyFont="1" applyFill="1" applyBorder="1" applyAlignment="1" applyProtection="1">
      <alignment horizontal="center" wrapText="1"/>
    </xf>
    <xf numFmtId="3" fontId="8" fillId="4" borderId="9" xfId="0" applyNumberFormat="1" applyFont="1" applyFill="1" applyBorder="1" applyAlignment="1">
      <alignment horizontal="center" wrapText="1"/>
    </xf>
    <xf numFmtId="3" fontId="8" fillId="4" borderId="13" xfId="0" applyNumberFormat="1" applyFont="1" applyFill="1" applyBorder="1" applyAlignment="1">
      <alignment horizontal="center" wrapText="1"/>
    </xf>
    <xf numFmtId="0" fontId="0" fillId="4" borderId="3" xfId="0" applyFill="1" applyBorder="1" applyAlignment="1">
      <alignment horizontal="center" vertical="center"/>
    </xf>
    <xf numFmtId="0" fontId="10" fillId="4" borderId="10" xfId="0" applyFont="1" applyFill="1" applyBorder="1" applyAlignment="1">
      <alignment horizontal="center" vertical="center"/>
    </xf>
    <xf numFmtId="0" fontId="10" fillId="4" borderId="6" xfId="0" applyFont="1" applyFill="1" applyBorder="1" applyAlignment="1">
      <alignment horizontal="center" vertical="center"/>
    </xf>
    <xf numFmtId="0" fontId="10" fillId="4" borderId="7" xfId="0" applyFont="1" applyFill="1" applyBorder="1" applyAlignment="1">
      <alignment horizontal="center" vertical="center"/>
    </xf>
    <xf numFmtId="3" fontId="10" fillId="4" borderId="14" xfId="0" applyNumberFormat="1" applyFont="1" applyFill="1" applyBorder="1" applyAlignment="1" applyProtection="1">
      <alignment horizontal="center" vertical="center" wrapText="1"/>
    </xf>
    <xf numFmtId="3" fontId="10" fillId="4" borderId="15" xfId="0" applyNumberFormat="1" applyFont="1" applyFill="1" applyBorder="1" applyAlignment="1" applyProtection="1">
      <alignment horizontal="center" vertical="center" wrapText="1"/>
    </xf>
    <xf numFmtId="0" fontId="60" fillId="4" borderId="5" xfId="1" applyFont="1" applyFill="1" applyBorder="1" applyAlignment="1" applyProtection="1">
      <alignment horizontal="center" vertical="center" wrapText="1"/>
    </xf>
    <xf numFmtId="0" fontId="60" fillId="4" borderId="4" xfId="1" applyFont="1" applyFill="1" applyBorder="1" applyAlignment="1" applyProtection="1">
      <alignment horizontal="center" vertical="center" wrapText="1"/>
    </xf>
    <xf numFmtId="3" fontId="10" fillId="4" borderId="10" xfId="0" applyNumberFormat="1" applyFont="1" applyFill="1" applyBorder="1" applyAlignment="1" applyProtection="1">
      <alignment horizontal="center" vertical="center" wrapText="1"/>
    </xf>
    <xf numFmtId="3" fontId="10" fillId="4" borderId="6" xfId="0" applyNumberFormat="1" applyFont="1" applyFill="1" applyBorder="1" applyAlignment="1" applyProtection="1">
      <alignment horizontal="center" vertical="center" wrapText="1"/>
    </xf>
    <xf numFmtId="3" fontId="10" fillId="4" borderId="7" xfId="0" applyNumberFormat="1" applyFont="1" applyFill="1" applyBorder="1" applyAlignment="1" applyProtection="1">
      <alignment horizontal="center" vertical="center" wrapText="1"/>
    </xf>
    <xf numFmtId="0" fontId="0" fillId="4" borderId="3" xfId="0" applyFill="1" applyBorder="1" applyAlignment="1">
      <alignment horizontal="center" vertical="center" wrapText="1"/>
    </xf>
    <xf numFmtId="0" fontId="0" fillId="4" borderId="4" xfId="0" applyFill="1" applyBorder="1" applyAlignment="1">
      <alignment horizontal="center" vertical="center" wrapText="1"/>
    </xf>
    <xf numFmtId="3" fontId="10" fillId="4" borderId="11" xfId="0" applyNumberFormat="1" applyFont="1" applyFill="1" applyBorder="1" applyAlignment="1" applyProtection="1">
      <alignment horizontal="center" vertical="center" wrapText="1"/>
    </xf>
    <xf numFmtId="3" fontId="10" fillId="4" borderId="12" xfId="0" applyNumberFormat="1" applyFont="1" applyFill="1" applyBorder="1" applyAlignment="1" applyProtection="1">
      <alignment horizontal="center" vertical="center" wrapText="1"/>
    </xf>
    <xf numFmtId="3" fontId="10" fillId="4" borderId="13" xfId="0" applyNumberFormat="1" applyFont="1" applyFill="1" applyBorder="1" applyAlignment="1" applyProtection="1">
      <alignment horizontal="center" vertical="center" wrapText="1"/>
    </xf>
    <xf numFmtId="3" fontId="10" fillId="4" borderId="3" xfId="0" applyNumberFormat="1" applyFont="1" applyFill="1" applyBorder="1" applyAlignment="1" applyProtection="1">
      <alignment horizontal="center" vertical="center" wrapText="1"/>
    </xf>
    <xf numFmtId="3" fontId="10" fillId="4" borderId="4" xfId="0" applyNumberFormat="1" applyFont="1" applyFill="1" applyBorder="1" applyAlignment="1" applyProtection="1">
      <alignment horizontal="center" vertical="center" wrapText="1"/>
    </xf>
    <xf numFmtId="0" fontId="16" fillId="4" borderId="3" xfId="0" applyFont="1" applyFill="1" applyBorder="1" applyAlignment="1">
      <alignment horizontal="center" vertical="center"/>
    </xf>
    <xf numFmtId="0" fontId="16" fillId="4" borderId="4" xfId="0" applyFont="1" applyFill="1" applyBorder="1" applyAlignment="1">
      <alignment horizontal="center" vertical="center"/>
    </xf>
    <xf numFmtId="3" fontId="10" fillId="4" borderId="1" xfId="0" applyNumberFormat="1" applyFont="1" applyFill="1" applyBorder="1" applyAlignment="1">
      <alignment horizontal="center"/>
    </xf>
    <xf numFmtId="3" fontId="10" fillId="4" borderId="5" xfId="0" applyNumberFormat="1" applyFont="1" applyFill="1" applyBorder="1" applyAlignment="1">
      <alignment horizontal="center"/>
    </xf>
    <xf numFmtId="3" fontId="10" fillId="4" borderId="3" xfId="0" applyNumberFormat="1" applyFont="1" applyFill="1" applyBorder="1" applyAlignment="1">
      <alignment horizontal="center"/>
    </xf>
    <xf numFmtId="3" fontId="10" fillId="4" borderId="4" xfId="0" applyNumberFormat="1" applyFont="1" applyFill="1" applyBorder="1" applyAlignment="1">
      <alignment horizontal="center"/>
    </xf>
    <xf numFmtId="0" fontId="17" fillId="4" borderId="10" xfId="0" applyFont="1" applyFill="1" applyBorder="1" applyAlignment="1">
      <alignment horizontal="left"/>
    </xf>
    <xf numFmtId="0" fontId="17" fillId="4" borderId="6" xfId="0" applyFont="1" applyFill="1" applyBorder="1" applyAlignment="1">
      <alignment horizontal="left"/>
    </xf>
    <xf numFmtId="0" fontId="17" fillId="4" borderId="7" xfId="0" applyFont="1" applyFill="1" applyBorder="1" applyAlignment="1">
      <alignment horizontal="left"/>
    </xf>
    <xf numFmtId="3" fontId="10" fillId="4" borderId="10" xfId="1" applyNumberFormat="1" applyFont="1" applyFill="1" applyBorder="1" applyAlignment="1" applyProtection="1">
      <alignment horizontal="center"/>
    </xf>
    <xf numFmtId="3" fontId="10" fillId="4" borderId="6" xfId="1" applyNumberFormat="1" applyFont="1" applyFill="1" applyBorder="1" applyAlignment="1" applyProtection="1">
      <alignment horizontal="center"/>
    </xf>
    <xf numFmtId="3" fontId="10" fillId="4" borderId="7" xfId="1" applyNumberFormat="1" applyFont="1" applyFill="1" applyBorder="1" applyAlignment="1" applyProtection="1">
      <alignment horizontal="center"/>
    </xf>
    <xf numFmtId="3" fontId="10" fillId="4" borderId="5" xfId="1" applyNumberFormat="1" applyFont="1" applyFill="1" applyBorder="1" applyAlignment="1" applyProtection="1">
      <alignment horizontal="center" vertical="center" wrapText="1"/>
    </xf>
    <xf numFmtId="0" fontId="5" fillId="4" borderId="4" xfId="1" applyFill="1" applyBorder="1" applyAlignment="1">
      <alignment horizontal="center" vertical="center" wrapText="1"/>
    </xf>
    <xf numFmtId="3" fontId="10" fillId="4" borderId="5" xfId="1" applyNumberFormat="1" applyFont="1" applyFill="1" applyBorder="1" applyAlignment="1" applyProtection="1">
      <alignment horizontal="center"/>
    </xf>
    <xf numFmtId="3" fontId="10" fillId="4" borderId="3" xfId="1" applyNumberFormat="1" applyFont="1" applyFill="1" applyBorder="1" applyAlignment="1" applyProtection="1">
      <alignment horizontal="center"/>
    </xf>
    <xf numFmtId="3" fontId="10" fillId="4" borderId="4" xfId="1" applyNumberFormat="1" applyFont="1" applyFill="1" applyBorder="1" applyAlignment="1" applyProtection="1">
      <alignment horizontal="center"/>
    </xf>
    <xf numFmtId="0" fontId="8" fillId="4" borderId="3" xfId="1" applyFont="1" applyFill="1" applyBorder="1" applyAlignment="1">
      <alignment horizontal="center" vertical="center" wrapText="1"/>
    </xf>
    <xf numFmtId="0" fontId="8" fillId="4" borderId="4" xfId="1" applyFont="1" applyFill="1" applyBorder="1" applyAlignment="1">
      <alignment horizontal="center" vertical="center" wrapText="1"/>
    </xf>
    <xf numFmtId="3" fontId="10" fillId="4" borderId="5" xfId="1" applyNumberFormat="1" applyFont="1" applyFill="1" applyBorder="1" applyAlignment="1" applyProtection="1">
      <alignment horizontal="center" vertical="center"/>
    </xf>
    <xf numFmtId="3" fontId="5" fillId="4" borderId="3" xfId="1" applyNumberFormat="1" applyFill="1" applyBorder="1" applyAlignment="1">
      <alignment horizontal="center" vertical="center"/>
    </xf>
    <xf numFmtId="3" fontId="5" fillId="4" borderId="4" xfId="1" applyNumberFormat="1" applyFill="1" applyBorder="1" applyAlignment="1">
      <alignment horizontal="center" vertical="center"/>
    </xf>
    <xf numFmtId="3" fontId="10" fillId="4" borderId="10" xfId="1" applyNumberFormat="1" applyFont="1" applyFill="1" applyBorder="1" applyAlignment="1" applyProtection="1">
      <alignment horizontal="center" vertical="center"/>
    </xf>
    <xf numFmtId="3" fontId="10" fillId="4" borderId="6" xfId="1" applyNumberFormat="1" applyFont="1" applyFill="1" applyBorder="1" applyAlignment="1" applyProtection="1">
      <alignment horizontal="center" vertical="center"/>
    </xf>
    <xf numFmtId="3" fontId="10" fillId="4" borderId="7" xfId="1" applyNumberFormat="1" applyFont="1" applyFill="1" applyBorder="1" applyAlignment="1" applyProtection="1">
      <alignment horizontal="center" vertical="center"/>
    </xf>
    <xf numFmtId="3" fontId="10" fillId="4" borderId="2" xfId="1" applyNumberFormat="1" applyFont="1" applyFill="1" applyBorder="1" applyAlignment="1" applyProtection="1">
      <alignment horizontal="center" vertical="center" wrapText="1"/>
    </xf>
    <xf numFmtId="3" fontId="10" fillId="4" borderId="8" xfId="1" applyNumberFormat="1" applyFont="1" applyFill="1" applyBorder="1" applyAlignment="1" applyProtection="1">
      <alignment horizontal="center" vertical="center" wrapText="1"/>
    </xf>
    <xf numFmtId="3" fontId="10" fillId="4" borderId="11" xfId="1" applyNumberFormat="1" applyFont="1" applyFill="1" applyBorder="1" applyAlignment="1" applyProtection="1">
      <alignment horizontal="center" vertical="center" wrapText="1"/>
    </xf>
    <xf numFmtId="0" fontId="5" fillId="4" borderId="3" xfId="1" applyFill="1" applyBorder="1" applyAlignment="1">
      <alignment horizontal="center" vertical="center"/>
    </xf>
    <xf numFmtId="0" fontId="5" fillId="4" borderId="4" xfId="1" applyFill="1" applyBorder="1" applyAlignment="1">
      <alignment horizontal="center" vertical="center"/>
    </xf>
    <xf numFmtId="3" fontId="10" fillId="4" borderId="15" xfId="1" quotePrefix="1" applyNumberFormat="1" applyFont="1" applyFill="1" applyBorder="1" applyAlignment="1" applyProtection="1">
      <alignment horizontal="center" wrapText="1"/>
    </xf>
    <xf numFmtId="3" fontId="8" fillId="4" borderId="9" xfId="1" applyNumberFormat="1" applyFont="1" applyFill="1" applyBorder="1" applyAlignment="1">
      <alignment horizontal="center" wrapText="1"/>
    </xf>
    <xf numFmtId="3" fontId="8" fillId="4" borderId="13" xfId="1" applyNumberFormat="1" applyFont="1" applyFill="1" applyBorder="1" applyAlignment="1">
      <alignment horizontal="center" wrapText="1"/>
    </xf>
    <xf numFmtId="3" fontId="10" fillId="4" borderId="10" xfId="1" quotePrefix="1" applyNumberFormat="1" applyFont="1" applyFill="1" applyBorder="1" applyAlignment="1" applyProtection="1">
      <alignment horizontal="center" wrapText="1"/>
    </xf>
    <xf numFmtId="3" fontId="10" fillId="4" borderId="6" xfId="1" quotePrefix="1" applyNumberFormat="1" applyFont="1" applyFill="1" applyBorder="1" applyAlignment="1" applyProtection="1">
      <alignment horizontal="center" wrapText="1"/>
    </xf>
    <xf numFmtId="3" fontId="10" fillId="4" borderId="7" xfId="1" quotePrefix="1" applyNumberFormat="1" applyFont="1" applyFill="1" applyBorder="1" applyAlignment="1" applyProtection="1">
      <alignment horizontal="center" wrapText="1"/>
    </xf>
    <xf numFmtId="3" fontId="10" fillId="4" borderId="5" xfId="1" applyNumberFormat="1" applyFont="1" applyFill="1" applyBorder="1" applyAlignment="1">
      <alignment horizontal="center" vertical="center"/>
    </xf>
    <xf numFmtId="3" fontId="10" fillId="4" borderId="1" xfId="1" applyNumberFormat="1" applyFont="1" applyFill="1" applyBorder="1" applyAlignment="1" applyProtection="1">
      <alignment horizontal="center" vertical="center" wrapText="1"/>
    </xf>
    <xf numFmtId="3" fontId="10" fillId="4" borderId="4" xfId="1" applyNumberFormat="1" applyFont="1" applyFill="1" applyBorder="1" applyAlignment="1" applyProtection="1">
      <alignment horizontal="center" vertical="center" wrapText="1"/>
    </xf>
    <xf numFmtId="3" fontId="8" fillId="4" borderId="3" xfId="1" applyNumberFormat="1" applyFont="1" applyFill="1" applyBorder="1" applyAlignment="1">
      <alignment horizontal="center" vertical="center" wrapText="1"/>
    </xf>
    <xf numFmtId="3" fontId="8" fillId="4" borderId="4" xfId="1" applyNumberFormat="1" applyFont="1" applyFill="1" applyBorder="1" applyAlignment="1">
      <alignment horizontal="center" vertical="center" wrapText="1"/>
    </xf>
    <xf numFmtId="3" fontId="10" fillId="4" borderId="10" xfId="1" applyNumberFormat="1" applyFont="1" applyFill="1" applyBorder="1" applyAlignment="1" applyProtection="1">
      <alignment horizontal="right"/>
    </xf>
    <xf numFmtId="3" fontId="10" fillId="4" borderId="6" xfId="1" applyNumberFormat="1" applyFont="1" applyFill="1" applyBorder="1" applyAlignment="1" applyProtection="1">
      <alignment horizontal="right"/>
    </xf>
    <xf numFmtId="0" fontId="5" fillId="4" borderId="6" xfId="1" applyFill="1" applyBorder="1" applyAlignment="1">
      <alignment horizontal="center"/>
    </xf>
    <xf numFmtId="0" fontId="5" fillId="4" borderId="7" xfId="1" applyFill="1" applyBorder="1" applyAlignment="1">
      <alignment horizontal="center"/>
    </xf>
    <xf numFmtId="0" fontId="8" fillId="4" borderId="3" xfId="1" applyFont="1" applyFill="1" applyBorder="1" applyAlignment="1">
      <alignment horizontal="center" vertical="center"/>
    </xf>
    <xf numFmtId="0" fontId="8" fillId="4" borderId="4" xfId="1" applyFont="1" applyFill="1" applyBorder="1" applyAlignment="1">
      <alignment horizontal="center" vertical="center"/>
    </xf>
    <xf numFmtId="3" fontId="10" fillId="4" borderId="11" xfId="1" applyNumberFormat="1" applyFont="1" applyFill="1" applyBorder="1" applyAlignment="1" applyProtection="1">
      <alignment horizontal="center" wrapText="1"/>
    </xf>
    <xf numFmtId="3" fontId="10" fillId="4" borderId="12" xfId="1" applyNumberFormat="1" applyFont="1" applyFill="1" applyBorder="1" applyAlignment="1" applyProtection="1">
      <alignment horizontal="center" wrapText="1"/>
    </xf>
    <xf numFmtId="3" fontId="10" fillId="4" borderId="13" xfId="1" applyNumberFormat="1" applyFont="1" applyFill="1" applyBorder="1" applyAlignment="1" applyProtection="1">
      <alignment horizontal="center" wrapText="1"/>
    </xf>
    <xf numFmtId="3" fontId="10" fillId="4" borderId="5" xfId="1" applyNumberFormat="1" applyFont="1" applyFill="1" applyBorder="1" applyAlignment="1" applyProtection="1">
      <alignment horizontal="center" wrapText="1"/>
    </xf>
    <xf numFmtId="3" fontId="10" fillId="4" borderId="3" xfId="1" applyNumberFormat="1" applyFont="1" applyFill="1" applyBorder="1" applyAlignment="1" applyProtection="1">
      <alignment horizontal="center" wrapText="1"/>
    </xf>
    <xf numFmtId="3" fontId="10" fillId="4" borderId="4" xfId="1" applyNumberFormat="1" applyFont="1" applyFill="1" applyBorder="1" applyAlignment="1" applyProtection="1">
      <alignment horizontal="center" wrapText="1"/>
    </xf>
    <xf numFmtId="3" fontId="10" fillId="4" borderId="12" xfId="1" applyNumberFormat="1" applyFont="1" applyFill="1" applyBorder="1" applyAlignment="1" applyProtection="1">
      <alignment horizontal="center"/>
    </xf>
    <xf numFmtId="3" fontId="10" fillId="4" borderId="13" xfId="1" applyNumberFormat="1" applyFont="1" applyFill="1" applyBorder="1" applyAlignment="1" applyProtection="1">
      <alignment horizontal="center"/>
    </xf>
    <xf numFmtId="0" fontId="5" fillId="4" borderId="3" xfId="1" applyFill="1" applyBorder="1" applyAlignment="1">
      <alignment horizontal="center" vertical="center" wrapText="1"/>
    </xf>
    <xf numFmtId="3" fontId="10" fillId="4" borderId="14" xfId="1" applyNumberFormat="1" applyFont="1" applyFill="1" applyBorder="1" applyAlignment="1" applyProtection="1">
      <alignment horizontal="center" vertical="center" wrapText="1"/>
    </xf>
    <xf numFmtId="3" fontId="10" fillId="4" borderId="15" xfId="1" applyNumberFormat="1" applyFont="1" applyFill="1" applyBorder="1" applyAlignment="1" applyProtection="1">
      <alignment horizontal="center" vertical="center" wrapText="1"/>
    </xf>
    <xf numFmtId="3" fontId="10" fillId="4" borderId="10" xfId="1" applyNumberFormat="1" applyFont="1" applyFill="1" applyBorder="1" applyAlignment="1" applyProtection="1">
      <alignment horizontal="center" vertical="center" wrapText="1"/>
    </xf>
    <xf numFmtId="3" fontId="10" fillId="4" borderId="6" xfId="1" applyNumberFormat="1" applyFont="1" applyFill="1" applyBorder="1" applyAlignment="1" applyProtection="1">
      <alignment horizontal="center" vertical="center" wrapText="1"/>
    </xf>
    <xf numFmtId="3" fontId="10" fillId="4" borderId="7" xfId="1" applyNumberFormat="1" applyFont="1" applyFill="1" applyBorder="1" applyAlignment="1" applyProtection="1">
      <alignment horizontal="center" vertical="center" wrapText="1"/>
    </xf>
    <xf numFmtId="3" fontId="22" fillId="4" borderId="5" xfId="1" applyNumberFormat="1" applyFont="1" applyFill="1" applyBorder="1" applyAlignment="1" applyProtection="1">
      <alignment horizontal="center" vertical="center" wrapText="1"/>
    </xf>
    <xf numFmtId="3" fontId="22" fillId="4" borderId="4" xfId="1" applyNumberFormat="1" applyFont="1" applyFill="1" applyBorder="1" applyAlignment="1" applyProtection="1">
      <alignment horizontal="center" vertical="center" wrapText="1"/>
    </xf>
    <xf numFmtId="3" fontId="10" fillId="4" borderId="1" xfId="1" applyNumberFormat="1" applyFont="1" applyFill="1" applyBorder="1" applyAlignment="1">
      <alignment horizontal="center"/>
    </xf>
    <xf numFmtId="3" fontId="10" fillId="4" borderId="1" xfId="1" applyNumberFormat="1" applyFont="1" applyFill="1" applyBorder="1" applyAlignment="1" applyProtection="1">
      <alignment horizontal="center"/>
    </xf>
    <xf numFmtId="0" fontId="8" fillId="4" borderId="1" xfId="1" applyFont="1" applyFill="1" applyBorder="1" applyAlignment="1">
      <alignment horizontal="center" vertical="center" wrapText="1"/>
    </xf>
    <xf numFmtId="0" fontId="5" fillId="4" borderId="6" xfId="1" applyFill="1" applyBorder="1" applyAlignment="1">
      <alignment horizontal="center" vertical="center"/>
    </xf>
    <xf numFmtId="0" fontId="5" fillId="4" borderId="7" xfId="1" applyFill="1" applyBorder="1" applyAlignment="1">
      <alignment horizontal="center" vertical="center"/>
    </xf>
    <xf numFmtId="0" fontId="10" fillId="4" borderId="10" xfId="1" applyFont="1" applyFill="1" applyBorder="1" applyAlignment="1">
      <alignment horizontal="center" vertical="center"/>
    </xf>
    <xf numFmtId="0" fontId="10" fillId="4" borderId="6" xfId="1" applyFont="1" applyFill="1" applyBorder="1" applyAlignment="1">
      <alignment horizontal="center" vertical="center"/>
    </xf>
    <xf numFmtId="0" fontId="10" fillId="4" borderId="7" xfId="1" applyFont="1" applyFill="1" applyBorder="1" applyAlignment="1">
      <alignment horizontal="center" vertical="center"/>
    </xf>
    <xf numFmtId="3" fontId="10" fillId="4" borderId="3" xfId="1" applyNumberFormat="1" applyFont="1" applyFill="1" applyBorder="1" applyAlignment="1">
      <alignment horizontal="center" vertical="center"/>
    </xf>
    <xf numFmtId="3" fontId="10" fillId="4" borderId="4" xfId="1" applyNumberFormat="1" applyFont="1" applyFill="1" applyBorder="1" applyAlignment="1">
      <alignment horizontal="center" vertical="center"/>
    </xf>
    <xf numFmtId="3" fontId="10" fillId="4" borderId="5" xfId="1" applyNumberFormat="1" applyFont="1" applyFill="1" applyBorder="1" applyAlignment="1">
      <alignment horizontal="center" vertical="center" wrapText="1"/>
    </xf>
    <xf numFmtId="3" fontId="10" fillId="4" borderId="4" xfId="1" applyNumberFormat="1" applyFont="1" applyFill="1" applyBorder="1" applyAlignment="1">
      <alignment horizontal="center" vertical="center" wrapText="1"/>
    </xf>
    <xf numFmtId="3" fontId="10" fillId="4" borderId="5" xfId="1" applyNumberFormat="1" applyFont="1" applyFill="1" applyBorder="1" applyAlignment="1">
      <alignment horizontal="center"/>
    </xf>
    <xf numFmtId="3" fontId="10" fillId="4" borderId="3" xfId="1" applyNumberFormat="1" applyFont="1" applyFill="1" applyBorder="1" applyAlignment="1">
      <alignment horizontal="center"/>
    </xf>
    <xf numFmtId="3" fontId="10" fillId="4" borderId="4" xfId="1" applyNumberFormat="1" applyFont="1" applyFill="1" applyBorder="1" applyAlignment="1">
      <alignment horizontal="center"/>
    </xf>
    <xf numFmtId="0" fontId="17" fillId="4" borderId="10" xfId="1" applyFont="1" applyFill="1" applyBorder="1" applyAlignment="1">
      <alignment horizontal="left"/>
    </xf>
    <xf numFmtId="0" fontId="17" fillId="4" borderId="6" xfId="1" applyFont="1" applyFill="1" applyBorder="1" applyAlignment="1">
      <alignment horizontal="left"/>
    </xf>
    <xf numFmtId="0" fontId="17" fillId="4" borderId="7" xfId="1" applyFont="1" applyFill="1" applyBorder="1" applyAlignment="1">
      <alignment horizontal="left"/>
    </xf>
    <xf numFmtId="0" fontId="5" fillId="4" borderId="1" xfId="1" applyFill="1" applyBorder="1" applyAlignment="1">
      <alignment horizontal="center"/>
    </xf>
    <xf numFmtId="0" fontId="8" fillId="4" borderId="1" xfId="1" applyFont="1" applyFill="1" applyBorder="1" applyAlignment="1">
      <alignment horizontal="center" vertical="center"/>
    </xf>
    <xf numFmtId="3" fontId="10" fillId="4" borderId="12" xfId="1" applyNumberFormat="1" applyFont="1" applyFill="1" applyBorder="1" applyAlignment="1" applyProtection="1">
      <alignment horizontal="center" vertical="center" wrapText="1"/>
    </xf>
    <xf numFmtId="3" fontId="10" fillId="4" borderId="13" xfId="1" applyNumberFormat="1" applyFont="1" applyFill="1" applyBorder="1" applyAlignment="1" applyProtection="1">
      <alignment horizontal="center" vertical="center" wrapText="1"/>
    </xf>
    <xf numFmtId="3" fontId="10" fillId="4" borderId="3" xfId="1" applyNumberFormat="1" applyFont="1" applyFill="1" applyBorder="1" applyAlignment="1" applyProtection="1">
      <alignment horizontal="center" vertical="center" wrapText="1"/>
    </xf>
  </cellXfs>
  <cellStyles count="13">
    <cellStyle name="Normal" xfId="0" builtinId="0"/>
    <cellStyle name="Normal 2" xfId="1"/>
    <cellStyle name="Normal 3" xfId="2"/>
    <cellStyle name="Normal 4" xfId="3"/>
    <cellStyle name="Normal 5" xfId="4"/>
    <cellStyle name="Normal 6" xfId="5"/>
    <cellStyle name="Normal_06-02 2" xfId="6"/>
    <cellStyle name="Normal_06-02 3 2" xfId="7"/>
    <cellStyle name="Normal_06-02 3 2 2" xfId="8"/>
    <cellStyle name="Normal_İnternet Bankacılığı Raporu-Aralık 2007-revize edilmedi" xfId="9"/>
    <cellStyle name="YetComma" xfId="10"/>
    <cellStyle name="YetComma 2" xfId="11"/>
    <cellStyle name="YetComma 3" xfId="12"/>
  </cellStyles>
  <dxfs count="112">
    <dxf>
      <border outline="0">
        <bottom style="thin">
          <color indexed="64"/>
        </bottom>
      </border>
    </dxf>
    <dxf>
      <border outline="0">
        <top style="thin">
          <color indexed="64"/>
        </top>
      </border>
    </dxf>
    <dxf>
      <font>
        <strike val="0"/>
        <outline val="0"/>
        <shadow val="0"/>
        <u val="none"/>
        <vertAlign val="baseline"/>
        <sz val="10"/>
        <name val="Arial"/>
        <scheme val="none"/>
      </font>
    </dxf>
    <dxf>
      <font>
        <strike val="0"/>
        <outline val="0"/>
        <shadow val="0"/>
        <u val="none"/>
        <vertAlign val="baseline"/>
        <sz val="10"/>
        <name val="Arial"/>
        <scheme val="none"/>
      </font>
    </dxf>
    <dxf>
      <font>
        <b/>
        <i val="0"/>
        <strike val="0"/>
        <condense val="0"/>
        <extend val="0"/>
        <outline val="0"/>
        <shadow val="0"/>
        <u val="none"/>
        <vertAlign val="baseline"/>
        <sz val="11"/>
        <color auto="1"/>
        <name val="Arial"/>
        <scheme val="none"/>
      </font>
      <numFmt numFmtId="3" formatCode="#,##0"/>
      <alignment horizontal="center" vertical="bottom"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0"/>
        <color auto="1"/>
        <name val="Arial"/>
        <scheme val="none"/>
      </font>
      <numFmt numFmtId="3" formatCode="#,##0"/>
      <border diagonalUp="0" diagonalDown="0" outline="0">
        <left/>
        <right/>
        <top style="thin">
          <color theme="5"/>
        </top>
        <bottom style="thin">
          <color theme="5"/>
        </bottom>
      </border>
      <protection locked="1" hidden="0"/>
    </dxf>
    <dxf>
      <font>
        <b/>
        <i val="0"/>
        <strike val="0"/>
        <condense val="0"/>
        <extend val="0"/>
        <outline val="0"/>
        <shadow val="0"/>
        <u val="none"/>
        <vertAlign val="baseline"/>
        <sz val="11"/>
        <color auto="1"/>
        <name val="Arial"/>
        <scheme val="none"/>
      </font>
      <numFmt numFmtId="3" formatCode="#,##0"/>
      <alignment horizontal="center" vertical="bottom"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0"/>
        <color auto="1"/>
        <name val="Arial"/>
        <scheme val="none"/>
      </font>
      <numFmt numFmtId="3" formatCode="#,##0"/>
      <border diagonalUp="0" diagonalDown="0" outline="0">
        <left/>
        <right/>
        <top style="thin">
          <color theme="5"/>
        </top>
        <bottom style="thin">
          <color theme="5"/>
        </bottom>
      </border>
      <protection locked="1" hidden="0"/>
    </dxf>
    <dxf>
      <font>
        <b/>
        <i val="0"/>
        <strike val="0"/>
        <condense val="0"/>
        <extend val="0"/>
        <outline val="0"/>
        <shadow val="0"/>
        <u val="none"/>
        <vertAlign val="baseline"/>
        <sz val="11"/>
        <color theme="5"/>
        <name val="Arial"/>
        <scheme val="none"/>
      </font>
      <numFmt numFmtId="3" formatCode="#,##0"/>
      <fill>
        <patternFill patternType="solid">
          <fgColor indexed="64"/>
          <bgColor theme="5"/>
        </patternFill>
      </fill>
      <border diagonalUp="0" diagonalDown="0" outline="0">
        <left style="thin">
          <color theme="5"/>
        </left>
        <right style="thin">
          <color theme="5"/>
        </right>
        <top/>
        <bottom/>
      </border>
      <protection locked="1" hidden="0"/>
    </dxf>
    <dxf>
      <font>
        <b val="0"/>
        <i val="0"/>
        <strike val="0"/>
        <condense val="0"/>
        <extend val="0"/>
        <outline val="0"/>
        <shadow val="0"/>
        <u val="none"/>
        <vertAlign val="baseline"/>
        <sz val="10"/>
        <color auto="1"/>
        <name val="Arial"/>
        <scheme val="none"/>
      </font>
      <numFmt numFmtId="3" formatCode="#,##0"/>
      <border diagonalUp="0" diagonalDown="0" outline="0">
        <left/>
        <right/>
        <top style="thin">
          <color theme="5"/>
        </top>
        <bottom style="thin">
          <color theme="5"/>
        </bottom>
      </border>
      <protection locked="1" hidden="0"/>
    </dxf>
    <dxf>
      <font>
        <b/>
        <i val="0"/>
        <strike val="0"/>
        <condense val="0"/>
        <extend val="0"/>
        <outline val="0"/>
        <shadow val="0"/>
        <u val="none"/>
        <vertAlign val="baseline"/>
        <sz val="11"/>
        <color theme="5"/>
        <name val="Arial"/>
        <scheme val="none"/>
      </font>
      <numFmt numFmtId="3" formatCode="#,##0"/>
      <fill>
        <patternFill patternType="solid">
          <fgColor indexed="64"/>
          <bgColor theme="5"/>
        </patternFill>
      </fill>
      <border diagonalUp="0" diagonalDown="0" outline="0">
        <left style="thin">
          <color theme="5"/>
        </left>
        <right style="thin">
          <color theme="5"/>
        </right>
        <top/>
        <bottom/>
      </border>
      <protection locked="1" hidden="0"/>
    </dxf>
    <dxf>
      <font>
        <b val="0"/>
        <i val="0"/>
        <strike val="0"/>
        <condense val="0"/>
        <extend val="0"/>
        <outline val="0"/>
        <shadow val="0"/>
        <u val="none"/>
        <vertAlign val="baseline"/>
        <sz val="10"/>
        <color theme="1"/>
        <name val="Arial"/>
        <scheme val="none"/>
      </font>
      <alignment horizontal="general" vertical="center" textRotation="0" wrapText="0" indent="0" justifyLastLine="0" shrinkToFit="0" readingOrder="0"/>
      <border diagonalUp="0" diagonalDown="0" outline="0">
        <left style="thin">
          <color theme="5" tint="0.39997558519241921"/>
        </left>
        <right style="thin">
          <color theme="5"/>
        </right>
        <top style="thin">
          <color theme="5"/>
        </top>
        <bottom style="thin">
          <color theme="5"/>
        </bottom>
      </border>
    </dxf>
    <dxf>
      <border outline="0">
        <bottom style="thin">
          <color indexed="64"/>
        </bottom>
      </border>
    </dxf>
    <dxf>
      <border outline="0">
        <right style="thin">
          <color theme="5"/>
        </right>
        <top style="thin">
          <color indexed="64"/>
        </top>
      </border>
    </dxf>
    <dxf>
      <font>
        <strike val="0"/>
        <outline val="0"/>
        <shadow val="0"/>
        <u val="none"/>
        <vertAlign val="baseline"/>
        <sz val="10"/>
        <name val="Arial"/>
        <scheme val="none"/>
      </font>
    </dxf>
    <dxf>
      <font>
        <strike val="0"/>
        <outline val="0"/>
        <shadow val="0"/>
        <u val="none"/>
        <vertAlign val="baseline"/>
        <sz val="10"/>
        <name val="Arial"/>
        <scheme val="none"/>
      </font>
    </dxf>
    <dxf>
      <font>
        <b/>
        <i val="0"/>
        <strike val="0"/>
        <condense val="0"/>
        <extend val="0"/>
        <outline val="0"/>
        <shadow val="0"/>
        <u val="none"/>
        <vertAlign val="baseline"/>
        <sz val="11"/>
        <color auto="1"/>
        <name val="Arial"/>
        <scheme val="none"/>
      </font>
      <numFmt numFmtId="3" formatCode="#,##0"/>
      <alignment horizontal="center" vertical="bottom"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0"/>
        <color auto="1"/>
        <name val="Arial"/>
        <scheme val="none"/>
      </font>
      <numFmt numFmtId="3" formatCode="#,##0"/>
      <border diagonalUp="0" diagonalDown="0" outline="0">
        <left/>
        <right style="thin">
          <color theme="5"/>
        </right>
        <top/>
        <bottom/>
      </border>
      <protection locked="1" hidden="0"/>
    </dxf>
    <dxf>
      <font>
        <b/>
        <i val="0"/>
        <strike val="0"/>
        <condense val="0"/>
        <extend val="0"/>
        <outline val="0"/>
        <shadow val="0"/>
        <u val="none"/>
        <vertAlign val="baseline"/>
        <sz val="11"/>
        <color auto="1"/>
        <name val="Arial"/>
        <scheme val="none"/>
      </font>
      <numFmt numFmtId="3" formatCode="#,##0"/>
      <alignment horizontal="center" vertical="bottom"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0"/>
        <color auto="1"/>
        <name val="Arial"/>
        <scheme val="none"/>
      </font>
      <numFmt numFmtId="3" formatCode="#,##0"/>
      <protection locked="1" hidden="0"/>
    </dxf>
    <dxf>
      <font>
        <b/>
        <i val="0"/>
        <strike val="0"/>
        <condense val="0"/>
        <extend val="0"/>
        <outline val="0"/>
        <shadow val="0"/>
        <u val="none"/>
        <vertAlign val="baseline"/>
        <sz val="11"/>
        <color theme="5"/>
        <name val="Arial"/>
        <scheme val="none"/>
      </font>
      <numFmt numFmtId="3" formatCode="#,##0"/>
      <fill>
        <patternFill patternType="solid">
          <fgColor indexed="64"/>
          <bgColor theme="5"/>
        </patternFill>
      </fill>
      <border diagonalUp="0" diagonalDown="0" outline="0">
        <left/>
        <right style="thin">
          <color theme="5"/>
        </right>
        <top/>
        <bottom/>
      </border>
      <protection locked="1" hidden="0"/>
    </dxf>
    <dxf>
      <font>
        <strike val="0"/>
        <outline val="0"/>
        <shadow val="0"/>
        <u val="none"/>
        <vertAlign val="baseline"/>
        <sz val="10"/>
        <name val="Arial"/>
        <scheme val="none"/>
      </font>
    </dxf>
    <dxf>
      <font>
        <b/>
        <i val="0"/>
        <strike val="0"/>
        <condense val="0"/>
        <extend val="0"/>
        <outline val="0"/>
        <shadow val="0"/>
        <u val="none"/>
        <vertAlign val="baseline"/>
        <sz val="11"/>
        <color theme="5"/>
        <name val="Arial"/>
        <scheme val="none"/>
      </font>
      <numFmt numFmtId="3" formatCode="#,##0"/>
      <fill>
        <patternFill patternType="solid">
          <fgColor indexed="64"/>
          <bgColor theme="5"/>
        </patternFill>
      </fill>
      <border diagonalUp="0" diagonalDown="0" outline="0">
        <left/>
        <right style="thin">
          <color theme="5"/>
        </right>
        <top/>
        <bottom/>
      </border>
      <protection locked="1" hidden="0"/>
    </dxf>
    <dxf>
      <font>
        <b val="0"/>
        <i val="0"/>
        <strike val="0"/>
        <condense val="0"/>
        <extend val="0"/>
        <outline val="0"/>
        <shadow val="0"/>
        <u val="none"/>
        <vertAlign val="baseline"/>
        <sz val="10"/>
        <color auto="1"/>
        <name val="Arial"/>
        <scheme val="none"/>
      </font>
      <numFmt numFmtId="3" formatCode="#,##0"/>
      <border diagonalUp="0" diagonalDown="0" outline="0">
        <left style="thin">
          <color theme="5"/>
        </left>
        <right style="thin">
          <color theme="5"/>
        </right>
        <top style="thin">
          <color indexed="0"/>
        </top>
        <bottom style="thin">
          <color indexed="0"/>
        </bottom>
      </border>
      <protection locked="1" hidden="0"/>
    </dxf>
    <dxf>
      <border outline="0">
        <bottom style="thin">
          <color indexed="64"/>
        </bottom>
      </border>
    </dxf>
    <dxf>
      <border outline="0">
        <left style="thin">
          <color theme="5"/>
        </left>
        <top style="thin">
          <color indexed="64"/>
        </top>
      </border>
    </dxf>
    <dxf>
      <font>
        <strike val="0"/>
        <outline val="0"/>
        <shadow val="0"/>
        <u val="none"/>
        <vertAlign val="baseline"/>
        <sz val="10"/>
        <name val="Arial"/>
        <scheme val="none"/>
      </font>
    </dxf>
    <dxf>
      <font>
        <strike val="0"/>
        <outline val="0"/>
        <shadow val="0"/>
        <u val="none"/>
        <vertAlign val="baseline"/>
        <sz val="10"/>
        <name val="Arial"/>
        <scheme val="none"/>
      </font>
    </dxf>
    <dxf>
      <font>
        <b/>
        <i val="0"/>
        <strike val="0"/>
        <condense val="0"/>
        <extend val="0"/>
        <outline val="0"/>
        <shadow val="0"/>
        <u val="none"/>
        <vertAlign val="baseline"/>
        <sz val="11"/>
        <color auto="1"/>
        <name val="Arial"/>
        <scheme val="none"/>
      </font>
      <numFmt numFmtId="3" formatCode="#,##0"/>
      <alignment horizontal="center" vertical="bottom" textRotation="0" wrapText="1" indent="0" justifyLastLine="0" shrinkToFit="0" readingOrder="0"/>
      <border diagonalUp="0" diagonalDown="0" outline="0">
        <left/>
        <right style="thin">
          <color theme="5"/>
        </right>
        <top/>
        <bottom/>
      </border>
      <protection locked="1" hidden="0"/>
    </dxf>
    <dxf>
      <font>
        <b val="0"/>
        <i val="0"/>
        <strike val="0"/>
        <condense val="0"/>
        <extend val="0"/>
        <outline val="0"/>
        <shadow val="0"/>
        <u val="none"/>
        <vertAlign val="baseline"/>
        <sz val="10"/>
        <color theme="1"/>
        <name val="Arial"/>
        <scheme val="none"/>
      </font>
      <numFmt numFmtId="3" formatCode="#,##0"/>
      <border diagonalUp="0" diagonalDown="0" outline="0">
        <left/>
        <right/>
        <top style="thin">
          <color theme="5"/>
        </top>
        <bottom style="thin">
          <color theme="5"/>
        </bottom>
      </border>
      <protection locked="1" hidden="0"/>
    </dxf>
    <dxf>
      <font>
        <b/>
        <i val="0"/>
        <strike val="0"/>
        <condense val="0"/>
        <extend val="0"/>
        <outline val="0"/>
        <shadow val="0"/>
        <u val="none"/>
        <vertAlign val="baseline"/>
        <sz val="11"/>
        <color auto="1"/>
        <name val="Arial"/>
        <scheme val="none"/>
      </font>
      <numFmt numFmtId="3" formatCode="#,##0"/>
      <alignment horizontal="center" vertical="bottom"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0"/>
        <color theme="1"/>
        <name val="Arial"/>
        <scheme val="none"/>
      </font>
      <numFmt numFmtId="3" formatCode="#,##0"/>
      <border diagonalUp="0" diagonalDown="0" outline="0">
        <left/>
        <right/>
        <top style="thin">
          <color theme="5"/>
        </top>
        <bottom style="thin">
          <color theme="5"/>
        </bottom>
      </border>
      <protection locked="1" hidden="0"/>
    </dxf>
    <dxf>
      <font>
        <b/>
        <i val="0"/>
        <strike val="0"/>
        <condense val="0"/>
        <extend val="0"/>
        <outline val="0"/>
        <shadow val="0"/>
        <u val="none"/>
        <vertAlign val="baseline"/>
        <sz val="11"/>
        <color theme="5"/>
        <name val="Arial"/>
        <scheme val="none"/>
      </font>
      <numFmt numFmtId="3" formatCode="#,##0"/>
      <fill>
        <patternFill patternType="solid">
          <fgColor indexed="64"/>
          <bgColor theme="5"/>
        </patternFill>
      </fill>
      <border diagonalUp="0" diagonalDown="0" outline="0">
        <left/>
        <right style="thin">
          <color theme="5"/>
        </right>
        <top/>
        <bottom/>
      </border>
      <protection locked="1" hidden="0"/>
    </dxf>
    <dxf>
      <font>
        <b val="0"/>
        <i val="0"/>
        <strike val="0"/>
        <condense val="0"/>
        <extend val="0"/>
        <outline val="0"/>
        <shadow val="0"/>
        <u val="none"/>
        <vertAlign val="baseline"/>
        <sz val="10"/>
        <color theme="1"/>
        <name val="Arial"/>
        <scheme val="none"/>
      </font>
      <numFmt numFmtId="3" formatCode="#,##0"/>
      <fill>
        <patternFill patternType="none">
          <fgColor indexed="64"/>
          <bgColor indexed="65"/>
        </patternFill>
      </fill>
      <alignment horizontal="general" vertical="top" textRotation="0" wrapText="1" indent="0" justifyLastLine="0" shrinkToFit="0" readingOrder="0"/>
      <border diagonalUp="0" diagonalDown="0" outline="0">
        <left/>
        <right/>
        <top style="thin">
          <color theme="5"/>
        </top>
        <bottom style="thin">
          <color theme="5"/>
        </bottom>
      </border>
      <protection locked="1" hidden="0"/>
    </dxf>
    <dxf>
      <font>
        <b/>
        <i val="0"/>
        <strike val="0"/>
        <condense val="0"/>
        <extend val="0"/>
        <outline val="0"/>
        <shadow val="0"/>
        <u val="none"/>
        <vertAlign val="baseline"/>
        <sz val="11"/>
        <color theme="5"/>
        <name val="Arial"/>
        <scheme val="none"/>
      </font>
      <numFmt numFmtId="3" formatCode="#,##0"/>
      <fill>
        <patternFill patternType="solid">
          <fgColor indexed="64"/>
          <bgColor theme="5"/>
        </patternFill>
      </fill>
      <border diagonalUp="0" diagonalDown="0" outline="0">
        <left/>
        <right style="thin">
          <color theme="5"/>
        </right>
        <top/>
        <bottom/>
      </border>
      <protection locked="1" hidden="0"/>
    </dxf>
    <dxf>
      <font>
        <b val="0"/>
        <i val="0"/>
        <strike val="0"/>
        <condense val="0"/>
        <extend val="0"/>
        <outline val="0"/>
        <shadow val="0"/>
        <u val="none"/>
        <vertAlign val="baseline"/>
        <sz val="10"/>
        <color auto="1"/>
        <name val="Arial"/>
        <scheme val="none"/>
      </font>
      <fill>
        <patternFill patternType="none">
          <fgColor indexed="64"/>
          <bgColor indexed="65"/>
        </patternFill>
      </fill>
      <alignment horizontal="general" vertical="top" textRotation="0" wrapText="1" indent="0" justifyLastLine="0" shrinkToFit="0" readingOrder="0"/>
      <border diagonalUp="0" diagonalDown="0" outline="0">
        <left/>
        <right style="thin">
          <color theme="5"/>
        </right>
        <top style="thin">
          <color theme="5"/>
        </top>
        <bottom style="thin">
          <color theme="5"/>
        </bottom>
      </border>
      <protection locked="1" hidden="0"/>
    </dxf>
    <dxf>
      <border outline="0">
        <bottom style="thin">
          <color theme="5"/>
        </bottom>
      </border>
    </dxf>
    <dxf>
      <border outline="0">
        <left style="thin">
          <color theme="5"/>
        </left>
        <top style="thin">
          <color indexed="64"/>
        </top>
      </border>
    </dxf>
    <dxf>
      <font>
        <strike val="0"/>
        <outline val="0"/>
        <shadow val="0"/>
        <u val="none"/>
        <vertAlign val="baseline"/>
        <sz val="10"/>
        <name val="Arial"/>
        <scheme val="none"/>
      </font>
    </dxf>
    <dxf>
      <font>
        <strike val="0"/>
        <outline val="0"/>
        <shadow val="0"/>
        <u val="none"/>
        <vertAlign val="baseline"/>
        <sz val="10"/>
        <name val="Arial"/>
        <scheme val="none"/>
      </font>
    </dxf>
    <dxf>
      <font>
        <b val="0"/>
        <i val="0"/>
        <strike val="0"/>
        <condense val="0"/>
        <extend val="0"/>
        <outline val="0"/>
        <shadow val="0"/>
        <u val="none"/>
        <vertAlign val="baseline"/>
        <sz val="11"/>
        <color theme="1"/>
        <name val="Arial"/>
        <scheme val="none"/>
      </font>
      <numFmt numFmtId="3" formatCode="#,##0"/>
      <border diagonalUp="0" diagonalDown="0" outline="0">
        <left/>
        <right style="thin">
          <color theme="5" tint="0.39997558519241921"/>
        </right>
        <top style="thin">
          <color theme="5" tint="0.39997558519241921"/>
        </top>
        <bottom style="thin">
          <color theme="5"/>
        </bottom>
      </border>
    </dxf>
    <dxf>
      <font>
        <strike val="0"/>
        <outline val="0"/>
        <shadow val="0"/>
        <u val="none"/>
        <vertAlign val="baseline"/>
        <sz val="10"/>
        <name val="Arial"/>
        <scheme val="none"/>
      </font>
    </dxf>
    <dxf>
      <font>
        <b val="0"/>
        <i val="0"/>
        <strike val="0"/>
        <condense val="0"/>
        <extend val="0"/>
        <outline val="0"/>
        <shadow val="0"/>
        <u val="none"/>
        <vertAlign val="baseline"/>
        <sz val="11"/>
        <color theme="1"/>
        <name val="Arial"/>
        <scheme val="none"/>
      </font>
      <numFmt numFmtId="3" formatCode="#,##0"/>
      <border diagonalUp="0" diagonalDown="0" outline="0">
        <left style="thin">
          <color theme="5"/>
        </left>
        <right/>
        <top style="thin">
          <color theme="5" tint="0.39997558519241921"/>
        </top>
        <bottom style="thin">
          <color theme="5"/>
        </bottom>
      </border>
    </dxf>
    <dxf>
      <font>
        <strike val="0"/>
        <outline val="0"/>
        <shadow val="0"/>
        <u val="none"/>
        <vertAlign val="baseline"/>
        <sz val="10"/>
        <name val="Arial"/>
        <scheme val="none"/>
      </font>
    </dxf>
    <dxf>
      <font>
        <b val="0"/>
        <i val="0"/>
        <strike val="0"/>
        <condense val="0"/>
        <extend val="0"/>
        <outline val="0"/>
        <shadow val="0"/>
        <u val="none"/>
        <vertAlign val="baseline"/>
        <sz val="11"/>
        <color theme="1"/>
        <name val="Arial"/>
        <scheme val="none"/>
      </font>
      <numFmt numFmtId="3" formatCode="#,##0"/>
      <alignment horizontal="left" vertical="center" textRotation="0" wrapText="1" indent="0" justifyLastLine="0" shrinkToFit="0" readingOrder="0"/>
      <border diagonalUp="0" diagonalDown="0" outline="0">
        <left/>
        <right style="thin">
          <color theme="5"/>
        </right>
        <top/>
        <bottom style="thin">
          <color theme="5"/>
        </bottom>
      </border>
    </dxf>
    <dxf>
      <font>
        <strike val="0"/>
        <outline val="0"/>
        <shadow val="0"/>
        <u val="none"/>
        <vertAlign val="baseline"/>
        <sz val="10"/>
        <name val="Arial"/>
        <scheme val="none"/>
      </font>
      <numFmt numFmtId="3" formatCode="#,##0"/>
    </dxf>
    <dxf>
      <font>
        <b val="0"/>
        <i val="0"/>
        <strike val="0"/>
        <condense val="0"/>
        <extend val="0"/>
        <outline val="0"/>
        <shadow val="0"/>
        <u val="none"/>
        <vertAlign val="baseline"/>
        <sz val="11"/>
        <color theme="1"/>
        <name val="Arial"/>
        <scheme val="none"/>
      </font>
      <numFmt numFmtId="3" formatCode="#,##0"/>
      <alignment horizontal="left" vertical="center" textRotation="0" wrapText="1" indent="0" justifyLastLine="0" shrinkToFit="0" readingOrder="0"/>
      <border diagonalUp="0" diagonalDown="0" outline="0">
        <left/>
        <right style="thin">
          <color theme="5"/>
        </right>
        <top/>
        <bottom style="thin">
          <color theme="5"/>
        </bottom>
      </border>
    </dxf>
    <dxf>
      <font>
        <strike val="0"/>
        <outline val="0"/>
        <shadow val="0"/>
        <u val="none"/>
        <vertAlign val="baseline"/>
        <sz val="10"/>
        <name val="Arial"/>
        <scheme val="none"/>
      </font>
      <border diagonalUp="0" diagonalDown="0" outline="0">
        <left style="thin">
          <color theme="5"/>
        </left>
        <right style="thin">
          <color theme="5"/>
        </right>
        <top/>
        <bottom/>
      </border>
    </dxf>
    <dxf>
      <border outline="0">
        <bottom style="thin">
          <color rgb="FF000000"/>
        </bottom>
      </border>
    </dxf>
    <dxf>
      <border outline="0">
        <top style="thin">
          <color rgb="FF000000"/>
        </top>
      </border>
    </dxf>
    <dxf>
      <font>
        <strike val="0"/>
        <outline val="0"/>
        <shadow val="0"/>
        <u val="none"/>
        <vertAlign val="baseline"/>
        <sz val="10"/>
        <name val="Arial"/>
        <scheme val="none"/>
      </font>
    </dxf>
    <dxf>
      <font>
        <strike val="0"/>
        <outline val="0"/>
        <shadow val="0"/>
        <u val="none"/>
        <vertAlign val="baseline"/>
        <sz val="10"/>
        <name val="Arial"/>
        <scheme val="none"/>
      </font>
    </dxf>
    <dxf>
      <font>
        <b/>
        <i val="0"/>
        <strike val="0"/>
        <condense val="0"/>
        <extend val="0"/>
        <outline val="0"/>
        <shadow val="0"/>
        <u val="none"/>
        <vertAlign val="baseline"/>
        <sz val="10"/>
        <color theme="5"/>
        <name val="Arial"/>
        <scheme val="none"/>
      </font>
      <numFmt numFmtId="3" formatCode="#,##0"/>
      <fill>
        <patternFill patternType="solid">
          <fgColor indexed="64"/>
          <bgColor theme="5"/>
        </patternFill>
      </fill>
      <border diagonalUp="0" diagonalDown="0" outline="0">
        <left style="thin">
          <color theme="5"/>
        </left>
        <right style="thin">
          <color theme="5"/>
        </right>
        <top/>
        <bottom/>
      </border>
      <protection locked="1" hidden="0"/>
    </dxf>
    <dxf>
      <font>
        <b val="0"/>
        <i val="0"/>
        <strike val="0"/>
        <condense val="0"/>
        <extend val="0"/>
        <outline val="0"/>
        <shadow val="0"/>
        <u val="none"/>
        <vertAlign val="baseline"/>
        <sz val="10"/>
        <color auto="1"/>
        <name val="Arial"/>
        <scheme val="none"/>
      </font>
      <numFmt numFmtId="3" formatCode="#,##0"/>
      <border diagonalUp="0" diagonalDown="0">
        <left/>
        <right/>
        <top style="thin">
          <color theme="5"/>
        </top>
        <bottom style="thin">
          <color theme="5"/>
        </bottom>
      </border>
      <protection locked="1" hidden="0"/>
    </dxf>
    <dxf>
      <font>
        <b/>
        <i val="0"/>
        <strike val="0"/>
        <condense val="0"/>
        <extend val="0"/>
        <outline val="0"/>
        <shadow val="0"/>
        <u val="none"/>
        <vertAlign val="baseline"/>
        <sz val="11"/>
        <color auto="1"/>
        <name val="Arial"/>
        <scheme val="none"/>
      </font>
      <numFmt numFmtId="3" formatCode="#,##0"/>
      <alignment horizontal="center" vertical="bottom"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0"/>
        <color auto="1"/>
        <name val="Arial"/>
        <scheme val="none"/>
      </font>
      <numFmt numFmtId="3" formatCode="#,##0"/>
      <border diagonalUp="0" diagonalDown="0" outline="0">
        <left/>
        <right/>
        <top style="thin">
          <color theme="5"/>
        </top>
        <bottom style="thin">
          <color theme="5"/>
        </bottom>
      </border>
      <protection locked="1" hidden="0"/>
    </dxf>
    <dxf>
      <font>
        <b/>
        <i val="0"/>
        <strike val="0"/>
        <condense val="0"/>
        <extend val="0"/>
        <outline val="0"/>
        <shadow val="0"/>
        <u val="none"/>
        <vertAlign val="baseline"/>
        <sz val="11"/>
        <color auto="1"/>
        <name val="Arial"/>
        <scheme val="none"/>
      </font>
      <numFmt numFmtId="3" formatCode="#,##0"/>
      <alignment horizontal="center" vertical="bottom"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0"/>
        <color auto="1"/>
        <name val="Arial"/>
        <scheme val="none"/>
      </font>
      <numFmt numFmtId="3" formatCode="#,##0"/>
      <border diagonalUp="0" diagonalDown="0" outline="0">
        <left/>
        <right/>
        <top style="thin">
          <color theme="5"/>
        </top>
        <bottom style="thin">
          <color theme="5"/>
        </bottom>
      </border>
      <protection locked="1" hidden="0"/>
    </dxf>
    <dxf>
      <font>
        <b/>
        <i val="0"/>
        <strike val="0"/>
        <condense val="0"/>
        <extend val="0"/>
        <outline val="0"/>
        <shadow val="0"/>
        <u val="none"/>
        <vertAlign val="baseline"/>
        <sz val="11"/>
        <color theme="5"/>
        <name val="Arial"/>
        <scheme val="none"/>
      </font>
      <numFmt numFmtId="3" formatCode="#,##0"/>
      <fill>
        <patternFill patternType="solid">
          <fgColor indexed="64"/>
          <bgColor theme="5"/>
        </patternFill>
      </fill>
      <border diagonalUp="0" diagonalDown="0" outline="0">
        <left style="thin">
          <color theme="5"/>
        </left>
        <right style="thin">
          <color theme="5"/>
        </right>
        <top/>
        <bottom/>
      </border>
      <protection locked="1" hidden="0"/>
    </dxf>
    <dxf>
      <font>
        <b val="0"/>
        <i val="0"/>
        <strike val="0"/>
        <condense val="0"/>
        <extend val="0"/>
        <outline val="0"/>
        <shadow val="0"/>
        <u val="none"/>
        <vertAlign val="baseline"/>
        <sz val="10"/>
        <color auto="1"/>
        <name val="Arial"/>
        <scheme val="none"/>
      </font>
      <numFmt numFmtId="3" formatCode="#,##0"/>
      <border diagonalUp="0" diagonalDown="0" outline="0">
        <left/>
        <right/>
        <top style="thin">
          <color theme="5"/>
        </top>
        <bottom style="thin">
          <color theme="5"/>
        </bottom>
      </border>
      <protection locked="1" hidden="0"/>
    </dxf>
    <dxf>
      <font>
        <b/>
        <i val="0"/>
        <strike val="0"/>
        <condense val="0"/>
        <extend val="0"/>
        <outline val="0"/>
        <shadow val="0"/>
        <u val="none"/>
        <vertAlign val="baseline"/>
        <sz val="11"/>
        <color theme="5"/>
        <name val="Arial"/>
        <scheme val="none"/>
      </font>
      <numFmt numFmtId="3" formatCode="#,##0"/>
      <fill>
        <patternFill patternType="solid">
          <fgColor indexed="64"/>
          <bgColor theme="5"/>
        </patternFill>
      </fill>
      <border diagonalUp="0" diagonalDown="0" outline="0">
        <left style="thin">
          <color theme="5"/>
        </left>
        <right style="thin">
          <color theme="5"/>
        </right>
        <top/>
        <bottom/>
      </border>
      <protection locked="1" hidden="0"/>
    </dxf>
    <dxf>
      <font>
        <b val="0"/>
        <i val="0"/>
        <strike val="0"/>
        <condense val="0"/>
        <extend val="0"/>
        <outline val="0"/>
        <shadow val="0"/>
        <u val="none"/>
        <vertAlign val="baseline"/>
        <sz val="10"/>
        <color auto="1"/>
        <name val="Arial"/>
        <scheme val="none"/>
      </font>
      <numFmt numFmtId="3" formatCode="#,##0"/>
      <border diagonalUp="0" diagonalDown="0" outline="0">
        <left/>
        <right/>
        <top style="thin">
          <color theme="5"/>
        </top>
        <bottom style="thin">
          <color theme="5"/>
        </bottom>
      </border>
      <protection locked="1" hidden="0"/>
    </dxf>
    <dxf>
      <font>
        <b/>
        <i val="0"/>
        <strike val="0"/>
        <condense val="0"/>
        <extend val="0"/>
        <outline val="0"/>
        <shadow val="0"/>
        <u val="none"/>
        <vertAlign val="baseline"/>
        <sz val="11"/>
        <color theme="5"/>
        <name val="Arial"/>
        <scheme val="none"/>
      </font>
      <numFmt numFmtId="3" formatCode="#,##0"/>
      <fill>
        <patternFill patternType="solid">
          <fgColor indexed="64"/>
          <bgColor theme="5"/>
        </patternFill>
      </fill>
      <border diagonalUp="0" diagonalDown="0" outline="0">
        <left style="thin">
          <color theme="5"/>
        </left>
        <right style="thin">
          <color theme="5"/>
        </right>
        <top/>
        <bottom/>
      </border>
      <protection locked="1" hidden="0"/>
    </dxf>
    <dxf>
      <font>
        <b val="0"/>
        <i val="0"/>
        <strike val="0"/>
        <condense val="0"/>
        <extend val="0"/>
        <outline val="0"/>
        <shadow val="0"/>
        <u val="none"/>
        <vertAlign val="baseline"/>
        <sz val="10"/>
        <color theme="1"/>
        <name val="Arial"/>
        <scheme val="none"/>
      </font>
      <alignment horizontal="general" vertical="center" textRotation="0" wrapText="0" indent="0" justifyLastLine="0" shrinkToFit="0" readingOrder="0"/>
      <border diagonalUp="0" diagonalDown="0" outline="0">
        <left style="thin">
          <color theme="5" tint="0.39997558519241921"/>
        </left>
        <right style="thin">
          <color theme="5"/>
        </right>
        <top style="thin">
          <color theme="5"/>
        </top>
        <bottom style="thin">
          <color theme="5"/>
        </bottom>
      </border>
    </dxf>
    <dxf>
      <border outline="0">
        <bottom style="thin">
          <color rgb="FF000000"/>
        </bottom>
      </border>
    </dxf>
    <dxf>
      <border outline="0">
        <right style="thin">
          <color rgb="FFC0504D"/>
        </right>
        <top style="thin">
          <color rgb="FF000000"/>
        </top>
      </border>
    </dxf>
    <dxf>
      <font>
        <strike val="0"/>
        <outline val="0"/>
        <shadow val="0"/>
        <u val="none"/>
        <vertAlign val="baseline"/>
        <sz val="10"/>
        <name val="Arial"/>
        <scheme val="none"/>
      </font>
    </dxf>
    <dxf>
      <font>
        <strike val="0"/>
        <outline val="0"/>
        <shadow val="0"/>
        <u val="none"/>
        <vertAlign val="baseline"/>
        <sz val="10"/>
        <name val="Arial"/>
        <scheme val="none"/>
      </font>
    </dxf>
    <dxf>
      <font>
        <b/>
        <i val="0"/>
        <strike val="0"/>
        <condense val="0"/>
        <extend val="0"/>
        <outline val="0"/>
        <shadow val="0"/>
        <u val="none"/>
        <vertAlign val="baseline"/>
        <sz val="10"/>
        <color theme="5"/>
        <name val="Arial"/>
        <scheme val="none"/>
      </font>
      <numFmt numFmtId="3" formatCode="#,##0"/>
      <fill>
        <patternFill patternType="solid">
          <fgColor indexed="64"/>
          <bgColor theme="5"/>
        </patternFill>
      </fill>
      <border diagonalUp="0" diagonalDown="0" outline="0">
        <left/>
        <right style="thin">
          <color theme="5"/>
        </right>
        <top/>
        <bottom/>
      </border>
      <protection locked="1" hidden="0"/>
    </dxf>
    <dxf>
      <font>
        <strike val="0"/>
        <outline val="0"/>
        <shadow val="0"/>
        <u val="none"/>
        <vertAlign val="baseline"/>
        <sz val="10"/>
        <name val="Arial"/>
        <scheme val="none"/>
      </font>
    </dxf>
    <dxf>
      <font>
        <b/>
        <i val="0"/>
        <strike val="0"/>
        <condense val="0"/>
        <extend val="0"/>
        <outline val="0"/>
        <shadow val="0"/>
        <u val="none"/>
        <vertAlign val="baseline"/>
        <sz val="11"/>
        <color auto="1"/>
        <name val="Arial"/>
        <scheme val="none"/>
      </font>
      <numFmt numFmtId="3" formatCode="#,##0"/>
      <alignment horizontal="center" vertical="bottom"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0"/>
        <color auto="1"/>
        <name val="Arial"/>
        <scheme val="none"/>
      </font>
      <numFmt numFmtId="3" formatCode="#,##0"/>
      <border diagonalUp="0" diagonalDown="0" outline="0">
        <left/>
        <right style="thin">
          <color theme="5"/>
        </right>
        <top/>
        <bottom/>
      </border>
      <protection locked="1" hidden="0"/>
    </dxf>
    <dxf>
      <font>
        <b/>
        <i val="0"/>
        <strike val="0"/>
        <condense val="0"/>
        <extend val="0"/>
        <outline val="0"/>
        <shadow val="0"/>
        <u val="none"/>
        <vertAlign val="baseline"/>
        <sz val="11"/>
        <color auto="1"/>
        <name val="Arial"/>
        <scheme val="none"/>
      </font>
      <numFmt numFmtId="3" formatCode="#,##0"/>
      <alignment horizontal="center" vertical="bottom"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0"/>
        <color auto="1"/>
        <name val="Arial"/>
        <scheme val="none"/>
      </font>
      <numFmt numFmtId="3" formatCode="#,##0"/>
      <protection locked="1" hidden="0"/>
    </dxf>
    <dxf>
      <font>
        <b/>
        <i val="0"/>
        <strike val="0"/>
        <condense val="0"/>
        <extend val="0"/>
        <outline val="0"/>
        <shadow val="0"/>
        <u val="none"/>
        <vertAlign val="baseline"/>
        <sz val="11"/>
        <color theme="5"/>
        <name val="Arial"/>
        <scheme val="none"/>
      </font>
      <numFmt numFmtId="3" formatCode="#,##0"/>
      <fill>
        <patternFill patternType="solid">
          <fgColor indexed="64"/>
          <bgColor theme="5"/>
        </patternFill>
      </fill>
      <border diagonalUp="0" diagonalDown="0" outline="0">
        <left/>
        <right style="thin">
          <color theme="5"/>
        </right>
        <top/>
        <bottom/>
      </border>
      <protection locked="1" hidden="0"/>
    </dxf>
    <dxf>
      <font>
        <strike val="0"/>
        <outline val="0"/>
        <shadow val="0"/>
        <u val="none"/>
        <vertAlign val="baseline"/>
        <sz val="10"/>
        <name val="Arial"/>
        <scheme val="none"/>
      </font>
    </dxf>
    <dxf>
      <font>
        <b/>
        <i val="0"/>
        <strike val="0"/>
        <condense val="0"/>
        <extend val="0"/>
        <outline val="0"/>
        <shadow val="0"/>
        <u val="none"/>
        <vertAlign val="baseline"/>
        <sz val="11"/>
        <color theme="5"/>
        <name val="Arial"/>
        <scheme val="none"/>
      </font>
      <numFmt numFmtId="3" formatCode="#,##0"/>
      <fill>
        <patternFill patternType="solid">
          <fgColor indexed="64"/>
          <bgColor theme="5"/>
        </patternFill>
      </fill>
      <border diagonalUp="0" diagonalDown="0" outline="0">
        <left/>
        <right style="thin">
          <color theme="5"/>
        </right>
        <top/>
        <bottom/>
      </border>
      <protection locked="1" hidden="0"/>
    </dxf>
    <dxf>
      <font>
        <strike val="0"/>
        <outline val="0"/>
        <shadow val="0"/>
        <u val="none"/>
        <vertAlign val="baseline"/>
        <sz val="10"/>
        <name val="Arial"/>
        <scheme val="none"/>
      </font>
    </dxf>
    <dxf>
      <font>
        <b/>
        <i val="0"/>
        <strike val="0"/>
        <condense val="0"/>
        <extend val="0"/>
        <outline val="0"/>
        <shadow val="0"/>
        <u val="none"/>
        <vertAlign val="baseline"/>
        <sz val="11"/>
        <color theme="5"/>
        <name val="Arial"/>
        <scheme val="none"/>
      </font>
      <numFmt numFmtId="3" formatCode="#,##0"/>
      <fill>
        <patternFill patternType="solid">
          <fgColor indexed="64"/>
          <bgColor theme="5"/>
        </patternFill>
      </fill>
      <border diagonalUp="0" diagonalDown="0" outline="0">
        <left/>
        <right style="thin">
          <color theme="5"/>
        </right>
        <top/>
        <bottom/>
      </border>
      <protection locked="1" hidden="0"/>
    </dxf>
    <dxf>
      <font>
        <b val="0"/>
        <i val="0"/>
        <strike val="0"/>
        <condense val="0"/>
        <extend val="0"/>
        <outline val="0"/>
        <shadow val="0"/>
        <u val="none"/>
        <vertAlign val="baseline"/>
        <sz val="10"/>
        <color auto="1"/>
        <name val="Arial"/>
        <scheme val="none"/>
      </font>
      <numFmt numFmtId="3" formatCode="#,##0"/>
      <border diagonalUp="0" diagonalDown="0" outline="0">
        <left style="thin">
          <color theme="5"/>
        </left>
        <right style="thin">
          <color theme="5"/>
        </right>
        <top style="thin">
          <color indexed="0"/>
        </top>
        <bottom style="thin">
          <color indexed="0"/>
        </bottom>
      </border>
      <protection locked="1" hidden="0"/>
    </dxf>
    <dxf>
      <border outline="0">
        <bottom style="thin">
          <color rgb="FF000000"/>
        </bottom>
      </border>
    </dxf>
    <dxf>
      <border outline="0">
        <left style="thin">
          <color rgb="FFC0504D"/>
        </left>
        <top style="thin">
          <color rgb="FF000000"/>
        </top>
      </border>
    </dxf>
    <dxf>
      <font>
        <strike val="0"/>
        <outline val="0"/>
        <shadow val="0"/>
        <u val="none"/>
        <vertAlign val="baseline"/>
        <sz val="10"/>
        <name val="Arial"/>
        <scheme val="none"/>
      </font>
    </dxf>
    <dxf>
      <font>
        <strike val="0"/>
        <outline val="0"/>
        <shadow val="0"/>
        <u val="none"/>
        <vertAlign val="baseline"/>
        <sz val="10"/>
        <name val="Arial"/>
        <scheme val="none"/>
      </font>
    </dxf>
    <dxf>
      <font>
        <b/>
        <i val="0"/>
        <strike val="0"/>
        <condense val="0"/>
        <extend val="0"/>
        <outline val="0"/>
        <shadow val="0"/>
        <u val="none"/>
        <vertAlign val="baseline"/>
        <sz val="10"/>
        <color theme="5"/>
        <name val="Arial"/>
        <scheme val="none"/>
      </font>
      <numFmt numFmtId="3" formatCode="#,##0"/>
      <fill>
        <patternFill patternType="solid">
          <fgColor indexed="64"/>
          <bgColor theme="5"/>
        </patternFill>
      </fill>
      <border diagonalUp="0" diagonalDown="0" outline="0">
        <left/>
        <right style="thin">
          <color theme="5"/>
        </right>
        <top/>
        <bottom/>
      </border>
      <protection locked="1" hidden="0"/>
    </dxf>
    <dxf>
      <font>
        <strike val="0"/>
        <outline val="0"/>
        <shadow val="0"/>
        <u val="none"/>
        <vertAlign val="baseline"/>
        <sz val="10"/>
        <name val="Arial"/>
        <scheme val="none"/>
      </font>
    </dxf>
    <dxf>
      <font>
        <b/>
        <i val="0"/>
        <strike val="0"/>
        <condense val="0"/>
        <extend val="0"/>
        <outline val="0"/>
        <shadow val="0"/>
        <u val="none"/>
        <vertAlign val="baseline"/>
        <sz val="11"/>
        <color auto="1"/>
        <name val="Arial"/>
        <scheme val="none"/>
      </font>
      <numFmt numFmtId="3" formatCode="#,##0"/>
      <alignment horizontal="center" vertical="bottom" textRotation="0" wrapText="1" indent="0" justifyLastLine="0" shrinkToFit="0" readingOrder="0"/>
      <border diagonalUp="0" diagonalDown="0" outline="0">
        <left/>
        <right style="thin">
          <color theme="5"/>
        </right>
        <top/>
        <bottom/>
      </border>
      <protection locked="1" hidden="0"/>
    </dxf>
    <dxf>
      <font>
        <b val="0"/>
        <i val="0"/>
        <strike val="0"/>
        <condense val="0"/>
        <extend val="0"/>
        <outline val="0"/>
        <shadow val="0"/>
        <u val="none"/>
        <vertAlign val="baseline"/>
        <sz val="10"/>
        <color theme="1"/>
        <name val="Arial"/>
        <scheme val="none"/>
      </font>
      <numFmt numFmtId="3" formatCode="#,##0"/>
      <border diagonalUp="0" diagonalDown="0" outline="0">
        <left/>
        <right/>
        <top style="thin">
          <color theme="5"/>
        </top>
        <bottom style="thin">
          <color theme="5"/>
        </bottom>
      </border>
      <protection locked="1" hidden="0"/>
    </dxf>
    <dxf>
      <font>
        <b/>
        <i val="0"/>
        <strike val="0"/>
        <condense val="0"/>
        <extend val="0"/>
        <outline val="0"/>
        <shadow val="0"/>
        <u val="none"/>
        <vertAlign val="baseline"/>
        <sz val="11"/>
        <color auto="1"/>
        <name val="Arial"/>
        <scheme val="none"/>
      </font>
      <numFmt numFmtId="3" formatCode="#,##0"/>
      <alignment horizontal="center" vertical="bottom" textRotation="0" wrapText="1" indent="0" justifyLastLine="0" shrinkToFit="0" readingOrder="0"/>
      <border diagonalUp="0" diagonalDown="0" outline="0">
        <left/>
        <right/>
        <top/>
        <bottom/>
      </border>
      <protection locked="1" hidden="0"/>
    </dxf>
    <dxf>
      <font>
        <b val="0"/>
        <i val="0"/>
        <strike val="0"/>
        <condense val="0"/>
        <extend val="0"/>
        <outline val="0"/>
        <shadow val="0"/>
        <u val="none"/>
        <vertAlign val="baseline"/>
        <sz val="10"/>
        <color theme="1"/>
        <name val="Arial"/>
        <scheme val="none"/>
      </font>
      <numFmt numFmtId="3" formatCode="#,##0"/>
      <border diagonalUp="0" diagonalDown="0" outline="0">
        <left/>
        <right/>
        <top style="thin">
          <color theme="5"/>
        </top>
        <bottom style="thin">
          <color theme="5"/>
        </bottom>
      </border>
      <protection locked="1" hidden="0"/>
    </dxf>
    <dxf>
      <font>
        <b/>
        <i val="0"/>
        <strike val="0"/>
        <condense val="0"/>
        <extend val="0"/>
        <outline val="0"/>
        <shadow val="0"/>
        <u val="none"/>
        <vertAlign val="baseline"/>
        <sz val="11"/>
        <color theme="5"/>
        <name val="Arial"/>
        <scheme val="none"/>
      </font>
      <numFmt numFmtId="3" formatCode="#,##0"/>
      <fill>
        <patternFill patternType="solid">
          <fgColor indexed="64"/>
          <bgColor theme="5"/>
        </patternFill>
      </fill>
      <border diagonalUp="0" diagonalDown="0" outline="0">
        <left/>
        <right style="thin">
          <color theme="5"/>
        </right>
        <top/>
        <bottom/>
      </border>
      <protection locked="1" hidden="0"/>
    </dxf>
    <dxf>
      <font>
        <b val="0"/>
        <i val="0"/>
        <strike val="0"/>
        <condense val="0"/>
        <extend val="0"/>
        <outline val="0"/>
        <shadow val="0"/>
        <u val="none"/>
        <vertAlign val="baseline"/>
        <sz val="10"/>
        <color theme="1"/>
        <name val="Arial"/>
        <scheme val="none"/>
      </font>
      <numFmt numFmtId="3" formatCode="#,##0"/>
      <fill>
        <patternFill patternType="none">
          <fgColor indexed="64"/>
          <bgColor indexed="65"/>
        </patternFill>
      </fill>
      <alignment horizontal="general" vertical="top" textRotation="0" wrapText="1" indent="0" justifyLastLine="0" shrinkToFit="0" readingOrder="0"/>
      <border diagonalUp="0" diagonalDown="0" outline="0">
        <left/>
        <right/>
        <top style="thin">
          <color theme="5"/>
        </top>
        <bottom style="thin">
          <color theme="5"/>
        </bottom>
      </border>
      <protection locked="1" hidden="0"/>
    </dxf>
    <dxf>
      <font>
        <b/>
        <i val="0"/>
        <strike val="0"/>
        <condense val="0"/>
        <extend val="0"/>
        <outline val="0"/>
        <shadow val="0"/>
        <u val="none"/>
        <vertAlign val="baseline"/>
        <sz val="11"/>
        <color theme="5"/>
        <name val="Arial"/>
        <scheme val="none"/>
      </font>
      <numFmt numFmtId="3" formatCode="#,##0"/>
      <fill>
        <patternFill patternType="solid">
          <fgColor indexed="64"/>
          <bgColor theme="5"/>
        </patternFill>
      </fill>
      <border diagonalUp="0" diagonalDown="0" outline="0">
        <left/>
        <right style="thin">
          <color theme="5"/>
        </right>
        <top/>
        <bottom/>
      </border>
      <protection locked="1" hidden="0"/>
    </dxf>
    <dxf>
      <font>
        <b val="0"/>
        <i val="0"/>
        <strike val="0"/>
        <condense val="0"/>
        <extend val="0"/>
        <outline val="0"/>
        <shadow val="0"/>
        <u val="none"/>
        <vertAlign val="baseline"/>
        <sz val="10"/>
        <color theme="1"/>
        <name val="Arial"/>
        <scheme val="none"/>
      </font>
      <numFmt numFmtId="3" formatCode="#,##0"/>
      <fill>
        <patternFill patternType="none">
          <fgColor indexed="64"/>
          <bgColor indexed="65"/>
        </patternFill>
      </fill>
      <alignment horizontal="general" vertical="top" textRotation="0" wrapText="1" indent="0" justifyLastLine="0" shrinkToFit="0" readingOrder="0"/>
      <border diagonalUp="0" diagonalDown="0" outline="0">
        <left/>
        <right/>
        <top style="thin">
          <color theme="5"/>
        </top>
        <bottom style="thin">
          <color theme="5"/>
        </bottom>
      </border>
      <protection locked="1" hidden="0"/>
    </dxf>
    <dxf>
      <font>
        <b/>
        <i val="0"/>
        <strike val="0"/>
        <condense val="0"/>
        <extend val="0"/>
        <outline val="0"/>
        <shadow val="0"/>
        <u val="none"/>
        <vertAlign val="baseline"/>
        <sz val="11"/>
        <color theme="5"/>
        <name val="Arial"/>
        <scheme val="none"/>
      </font>
      <numFmt numFmtId="3" formatCode="#,##0"/>
      <fill>
        <patternFill patternType="solid">
          <fgColor indexed="64"/>
          <bgColor theme="5"/>
        </patternFill>
      </fill>
      <border diagonalUp="0" diagonalDown="0" outline="0">
        <left/>
        <right style="thin">
          <color theme="5"/>
        </right>
        <top/>
        <bottom/>
      </border>
      <protection locked="1" hidden="0"/>
    </dxf>
    <dxf>
      <font>
        <b val="0"/>
        <i val="0"/>
        <strike val="0"/>
        <condense val="0"/>
        <extend val="0"/>
        <outline val="0"/>
        <shadow val="0"/>
        <u val="none"/>
        <vertAlign val="baseline"/>
        <sz val="10"/>
        <color auto="1"/>
        <name val="Arial"/>
        <scheme val="none"/>
      </font>
      <fill>
        <patternFill patternType="none">
          <fgColor indexed="64"/>
          <bgColor indexed="65"/>
        </patternFill>
      </fill>
      <alignment horizontal="general" vertical="top" textRotation="0" wrapText="1" indent="0" justifyLastLine="0" shrinkToFit="0" readingOrder="0"/>
      <border diagonalUp="0" diagonalDown="0" outline="0">
        <left/>
        <right style="thin">
          <color theme="5"/>
        </right>
        <top style="thin">
          <color theme="5"/>
        </top>
        <bottom style="thin">
          <color theme="5"/>
        </bottom>
      </border>
      <protection locked="1" hidden="0"/>
    </dxf>
    <dxf>
      <border outline="0">
        <bottom style="thin">
          <color rgb="FFC0504D"/>
        </bottom>
      </border>
    </dxf>
    <dxf>
      <border outline="0">
        <left style="thin">
          <color rgb="FFC0504D"/>
        </left>
        <top style="thin">
          <color rgb="FF000000"/>
        </top>
      </border>
    </dxf>
    <dxf>
      <font>
        <strike val="0"/>
        <outline val="0"/>
        <shadow val="0"/>
        <u val="none"/>
        <vertAlign val="baseline"/>
        <sz val="10"/>
        <name val="Arial"/>
        <scheme val="none"/>
      </font>
    </dxf>
    <dxf>
      <font>
        <strike val="0"/>
        <outline val="0"/>
        <shadow val="0"/>
        <u val="none"/>
        <vertAlign val="baseline"/>
        <sz val="10"/>
        <name val="Arial"/>
        <scheme val="none"/>
      </font>
    </dxf>
    <dxf>
      <font>
        <b val="0"/>
        <i val="0"/>
        <strike val="0"/>
        <condense val="0"/>
        <extend val="0"/>
        <outline val="0"/>
        <shadow val="0"/>
        <u val="none"/>
        <vertAlign val="baseline"/>
        <sz val="10"/>
        <color theme="1"/>
        <name val="Arial"/>
        <scheme val="none"/>
      </font>
      <numFmt numFmtId="3" formatCode="#,##0"/>
      <alignment horizontal="left" vertical="center" textRotation="0" wrapText="1" indent="0" justifyLastLine="0" shrinkToFit="0" readingOrder="0"/>
      <border diagonalUp="0" diagonalDown="0" outline="0">
        <left/>
        <right style="thin">
          <color theme="5"/>
        </right>
        <top/>
        <bottom style="thin">
          <color theme="5"/>
        </bottom>
      </border>
    </dxf>
    <dxf>
      <font>
        <strike val="0"/>
        <outline val="0"/>
        <shadow val="0"/>
        <u val="none"/>
        <vertAlign val="baseline"/>
        <sz val="10"/>
        <name val="Arial"/>
        <scheme val="none"/>
      </font>
    </dxf>
    <dxf>
      <font>
        <b val="0"/>
        <i val="0"/>
        <strike val="0"/>
        <condense val="0"/>
        <extend val="0"/>
        <outline val="0"/>
        <shadow val="0"/>
        <u val="none"/>
        <vertAlign val="baseline"/>
        <sz val="11"/>
        <color theme="1"/>
        <name val="Arial"/>
        <scheme val="none"/>
      </font>
      <numFmt numFmtId="3" formatCode="#,##0"/>
      <border diagonalUp="0" diagonalDown="0" outline="0">
        <left/>
        <right style="thin">
          <color theme="5" tint="0.39997558519241921"/>
        </right>
        <top style="thin">
          <color theme="5" tint="0.39997558519241921"/>
        </top>
        <bottom style="thin">
          <color theme="5"/>
        </bottom>
      </border>
    </dxf>
    <dxf>
      <font>
        <strike val="0"/>
        <outline val="0"/>
        <shadow val="0"/>
        <u val="none"/>
        <vertAlign val="baseline"/>
        <sz val="10"/>
        <name val="Arial"/>
        <scheme val="none"/>
      </font>
    </dxf>
    <dxf>
      <font>
        <b val="0"/>
        <i val="0"/>
        <strike val="0"/>
        <condense val="0"/>
        <extend val="0"/>
        <outline val="0"/>
        <shadow val="0"/>
        <u val="none"/>
        <vertAlign val="baseline"/>
        <sz val="11"/>
        <color theme="1"/>
        <name val="Arial"/>
        <scheme val="none"/>
      </font>
      <numFmt numFmtId="3" formatCode="#,##0"/>
      <border diagonalUp="0" diagonalDown="0" outline="0">
        <left style="thin">
          <color theme="5"/>
        </left>
        <right/>
        <top style="thin">
          <color theme="5" tint="0.39997558519241921"/>
        </top>
        <bottom style="thin">
          <color theme="5"/>
        </bottom>
      </border>
    </dxf>
    <dxf>
      <font>
        <strike val="0"/>
        <outline val="0"/>
        <shadow val="0"/>
        <u val="none"/>
        <vertAlign val="baseline"/>
        <sz val="10"/>
        <name val="Arial"/>
        <scheme val="none"/>
      </font>
    </dxf>
    <dxf>
      <font>
        <b val="0"/>
        <i val="0"/>
        <strike val="0"/>
        <condense val="0"/>
        <extend val="0"/>
        <outline val="0"/>
        <shadow val="0"/>
        <u val="none"/>
        <vertAlign val="baseline"/>
        <sz val="11"/>
        <color theme="1"/>
        <name val="Arial"/>
        <scheme val="none"/>
      </font>
      <numFmt numFmtId="3" formatCode="#,##0"/>
      <alignment horizontal="left" vertical="center" textRotation="0" wrapText="1" indent="0" justifyLastLine="0" shrinkToFit="0" readingOrder="0"/>
      <border diagonalUp="0" diagonalDown="0" outline="0">
        <left/>
        <right style="thin">
          <color theme="5"/>
        </right>
        <top/>
        <bottom style="thin">
          <color theme="5"/>
        </bottom>
      </border>
    </dxf>
    <dxf>
      <font>
        <strike val="0"/>
        <outline val="0"/>
        <shadow val="0"/>
        <u val="none"/>
        <vertAlign val="baseline"/>
        <sz val="10"/>
        <name val="Arial"/>
        <scheme val="none"/>
      </font>
      <numFmt numFmtId="3" formatCode="#,##0"/>
    </dxf>
    <dxf>
      <font>
        <b val="0"/>
        <i val="0"/>
        <strike val="0"/>
        <condense val="0"/>
        <extend val="0"/>
        <outline val="0"/>
        <shadow val="0"/>
        <u val="none"/>
        <vertAlign val="baseline"/>
        <sz val="11"/>
        <color theme="1"/>
        <name val="Arial"/>
        <scheme val="none"/>
      </font>
      <numFmt numFmtId="3" formatCode="#,##0"/>
      <alignment horizontal="left" vertical="center" textRotation="0" wrapText="1" indent="0" justifyLastLine="0" shrinkToFit="0" readingOrder="0"/>
      <border diagonalUp="0" diagonalDown="0" outline="0">
        <left/>
        <right style="thin">
          <color theme="5"/>
        </right>
        <top/>
        <bottom style="thin">
          <color theme="5"/>
        </bottom>
      </border>
    </dxf>
    <dxf>
      <font>
        <strike val="0"/>
        <outline val="0"/>
        <shadow val="0"/>
        <u val="none"/>
        <vertAlign val="baseline"/>
        <sz val="10"/>
        <name val="Arial"/>
        <scheme val="none"/>
      </font>
      <numFmt numFmtId="3" formatCode="#,##0"/>
    </dxf>
    <dxf>
      <font>
        <b val="0"/>
        <i val="0"/>
        <strike val="0"/>
        <condense val="0"/>
        <extend val="0"/>
        <outline val="0"/>
        <shadow val="0"/>
        <u val="none"/>
        <vertAlign val="baseline"/>
        <sz val="11"/>
        <color theme="1"/>
        <name val="Arial"/>
        <scheme val="none"/>
      </font>
      <numFmt numFmtId="3" formatCode="#,##0"/>
      <alignment horizontal="left" vertical="center" textRotation="0" wrapText="1" indent="0" justifyLastLine="0" shrinkToFit="0" readingOrder="0"/>
      <border diagonalUp="0" diagonalDown="0" outline="0">
        <left/>
        <right style="thin">
          <color theme="5"/>
        </right>
        <top/>
        <bottom style="thin">
          <color theme="5"/>
        </bottom>
      </border>
    </dxf>
    <dxf>
      <font>
        <strike val="0"/>
        <outline val="0"/>
        <shadow val="0"/>
        <u val="none"/>
        <vertAlign val="baseline"/>
        <sz val="10"/>
        <name val="Arial"/>
        <scheme val="none"/>
      </font>
      <border diagonalUp="0" diagonalDown="0" outline="0">
        <left style="thin">
          <color theme="5"/>
        </left>
        <right style="thin">
          <color theme="5"/>
        </right>
        <top/>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7.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0</xdr:colOff>
      <xdr:row>81</xdr:row>
      <xdr:rowOff>0</xdr:rowOff>
    </xdr:to>
    <xdr:grpSp>
      <xdr:nvGrpSpPr>
        <xdr:cNvPr id="913291" name="Group 3"/>
        <xdr:cNvGrpSpPr>
          <a:grpSpLocks/>
        </xdr:cNvGrpSpPr>
      </xdr:nvGrpSpPr>
      <xdr:grpSpPr bwMode="auto">
        <a:xfrm>
          <a:off x="0" y="0"/>
          <a:ext cx="8429625" cy="13596938"/>
          <a:chOff x="457141" y="190499"/>
          <a:chExt cx="8434055" cy="13231092"/>
        </a:xfrm>
      </xdr:grpSpPr>
      <xdr:pic>
        <xdr:nvPicPr>
          <xdr:cNvPr id="913292" name="Picture 4"/>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7141" y="190499"/>
            <a:ext cx="8434055" cy="1323109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nvGrpSpPr>
          <xdr:cNvPr id="913293" name="Group 5"/>
          <xdr:cNvGrpSpPr>
            <a:grpSpLocks/>
          </xdr:cNvGrpSpPr>
        </xdr:nvGrpSpPr>
        <xdr:grpSpPr bwMode="auto">
          <a:xfrm>
            <a:off x="1062297" y="4789645"/>
            <a:ext cx="7118913" cy="8433904"/>
            <a:chOff x="1062297" y="4737692"/>
            <a:chExt cx="7118913" cy="8433904"/>
          </a:xfrm>
        </xdr:grpSpPr>
        <xdr:sp macro="" textlink="">
          <xdr:nvSpPr>
            <xdr:cNvPr id="7" name="TextBox 6"/>
            <xdr:cNvSpPr txBox="1">
              <a:spLocks noChangeAspect="1"/>
            </xdr:cNvSpPr>
          </xdr:nvSpPr>
          <xdr:spPr>
            <a:xfrm>
              <a:off x="1066373" y="4733204"/>
              <a:ext cx="7110879" cy="262143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5400" b="0">
                  <a:solidFill>
                    <a:schemeClr val="bg1"/>
                  </a:solidFill>
                  <a:latin typeface="Arial" panose="020B0604020202020204" pitchFamily="34" charset="0"/>
                  <a:cs typeface="Arial" panose="020B0604020202020204" pitchFamily="34" charset="0"/>
                </a:rPr>
                <a:t>Dijital, </a:t>
              </a:r>
              <a:r>
                <a:rPr lang="tr-TR" sz="5400" b="0">
                  <a:solidFill>
                    <a:schemeClr val="bg1"/>
                  </a:solidFill>
                  <a:latin typeface="Arial" panose="020B0604020202020204" pitchFamily="34" charset="0"/>
                  <a:cs typeface="Arial" panose="020B0604020202020204" pitchFamily="34" charset="0"/>
                </a:rPr>
                <a:t>İnternet</a:t>
              </a:r>
              <a:r>
                <a:rPr lang="en-US" sz="5400" b="0">
                  <a:solidFill>
                    <a:schemeClr val="bg1"/>
                  </a:solidFill>
                  <a:latin typeface="Arial" panose="020B0604020202020204" pitchFamily="34" charset="0"/>
                  <a:cs typeface="Arial" panose="020B0604020202020204" pitchFamily="34" charset="0"/>
                </a:rPr>
                <a:t> ve </a:t>
              </a:r>
            </a:p>
            <a:p>
              <a:pPr algn="ctr"/>
              <a:r>
                <a:rPr lang="en-US" sz="5400" b="0">
                  <a:solidFill>
                    <a:schemeClr val="bg1"/>
                  </a:solidFill>
                  <a:latin typeface="Arial" panose="020B0604020202020204" pitchFamily="34" charset="0"/>
                  <a:cs typeface="Arial" panose="020B0604020202020204" pitchFamily="34" charset="0"/>
                </a:rPr>
                <a:t>Mobil </a:t>
              </a:r>
              <a:r>
                <a:rPr lang="tr-TR" sz="5400" b="0">
                  <a:solidFill>
                    <a:schemeClr val="bg1"/>
                  </a:solidFill>
                  <a:latin typeface="Arial" panose="020B0604020202020204" pitchFamily="34" charset="0"/>
                  <a:cs typeface="Arial" panose="020B0604020202020204" pitchFamily="34" charset="0"/>
                </a:rPr>
                <a:t>Bankacı</a:t>
              </a:r>
              <a:r>
                <a:rPr lang="en-US" sz="5400" b="0">
                  <a:solidFill>
                    <a:schemeClr val="bg1"/>
                  </a:solidFill>
                  <a:latin typeface="Arial" panose="020B0604020202020204" pitchFamily="34" charset="0"/>
                  <a:cs typeface="Arial" panose="020B0604020202020204" pitchFamily="34" charset="0"/>
                </a:rPr>
                <a:t>lık</a:t>
              </a:r>
              <a:r>
                <a:rPr lang="tr-TR" sz="5400" b="0" baseline="0">
                  <a:solidFill>
                    <a:schemeClr val="bg1"/>
                  </a:solidFill>
                  <a:latin typeface="Arial" panose="020B0604020202020204" pitchFamily="34" charset="0"/>
                  <a:cs typeface="Arial" panose="020B0604020202020204" pitchFamily="34" charset="0"/>
                </a:rPr>
                <a:t> İstatistikleri</a:t>
              </a:r>
              <a:endParaRPr lang="tr-TR" sz="5400" b="0">
                <a:solidFill>
                  <a:schemeClr val="bg1"/>
                </a:solidFill>
                <a:latin typeface="Arial" panose="020B0604020202020204" pitchFamily="34" charset="0"/>
                <a:cs typeface="Arial" panose="020B0604020202020204" pitchFamily="34" charset="0"/>
              </a:endParaRPr>
            </a:p>
          </xdr:txBody>
        </xdr:sp>
        <xdr:sp macro="" textlink="">
          <xdr:nvSpPr>
            <xdr:cNvPr id="8" name="TextBox 7"/>
            <xdr:cNvSpPr txBox="1">
              <a:spLocks noChangeAspect="1"/>
            </xdr:cNvSpPr>
          </xdr:nvSpPr>
          <xdr:spPr>
            <a:xfrm>
              <a:off x="2284836" y="7478561"/>
              <a:ext cx="4664432" cy="150613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tr-TR" sz="3200">
                  <a:solidFill>
                    <a:schemeClr val="bg1"/>
                  </a:solidFill>
                  <a:latin typeface="Arial" panose="020B0604020202020204" pitchFamily="34" charset="0"/>
                  <a:cs typeface="Arial" panose="020B0604020202020204" pitchFamily="34" charset="0"/>
                </a:rPr>
                <a:t>Mart 2022</a:t>
              </a:r>
            </a:p>
          </xdr:txBody>
        </xdr:sp>
        <xdr:sp macro="" textlink="">
          <xdr:nvSpPr>
            <xdr:cNvPr id="9" name="TextBox 8"/>
            <xdr:cNvSpPr txBox="1">
              <a:spLocks noChangeAspect="1"/>
            </xdr:cNvSpPr>
          </xdr:nvSpPr>
          <xdr:spPr>
            <a:xfrm>
              <a:off x="2389548" y="12197142"/>
              <a:ext cx="4397893" cy="4480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tr-TR" sz="2000">
                  <a:solidFill>
                    <a:schemeClr val="bg1"/>
                  </a:solidFill>
                  <a:latin typeface="Arial" panose="020B0604020202020204" pitchFamily="34" charset="0"/>
                  <a:cs typeface="Arial" panose="020B0604020202020204" pitchFamily="34" charset="0"/>
                </a:rPr>
                <a:t> Rapor Kodu: DT22</a:t>
              </a:r>
            </a:p>
          </xdr:txBody>
        </xdr:sp>
        <xdr:sp macro="" textlink="">
          <xdr:nvSpPr>
            <xdr:cNvPr id="10" name="TextBox 9"/>
            <xdr:cNvSpPr txBox="1">
              <a:spLocks noChangeAspect="1"/>
            </xdr:cNvSpPr>
          </xdr:nvSpPr>
          <xdr:spPr>
            <a:xfrm>
              <a:off x="2399067" y="12721428"/>
              <a:ext cx="4397893" cy="4480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tr-TR" sz="2000" i="0" baseline="0">
                  <a:solidFill>
                    <a:schemeClr val="bg1"/>
                  </a:solidFill>
                  <a:latin typeface="Arial" panose="020B0604020202020204" pitchFamily="34" charset="0"/>
                  <a:cs typeface="Arial" panose="020B0604020202020204" pitchFamily="34" charset="0"/>
                </a:rPr>
                <a:t>Mayıs 2022</a:t>
              </a:r>
              <a:endParaRPr lang="tr-TR" sz="2000" i="0">
                <a:solidFill>
                  <a:schemeClr val="bg1"/>
                </a:solidFill>
                <a:latin typeface="Arial" panose="020B0604020202020204" pitchFamily="34" charset="0"/>
                <a:cs typeface="Arial" panose="020B0604020202020204" pitchFamily="34" charset="0"/>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ompaq\f\Users1\istatistik\GONCA\1GONCA\BANKALARIMIZ%201997\K&#304;TAP\tbb-adr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Z:\istatistik\3-AYLIK%20RAPORLAR\2.%20&#304;nternet%20Bankac&#305;l&#305;&#287;&#305;%20&#304;statistikleri\03-11\&#304;nternet%20Bankac&#305;l&#305;&#287;&#305;%20M&#252;&#351;teri%20Say&#305;lar&#305;n&#305;n%20&#304;llere%20G&#246;re%20Da&#287;&#305;l&#305;m&#30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istatistik\D&#304;SKET%20KOPYALAMA\3-AYLIK%20RAPORLAR\2.%20&#304;nternet%20Bankac&#305;l&#305;&#287;&#305;%20&#304;statistikleri\03-11\t&#252;rk&#231;e\&#304;nternet%20Bankac&#305;l&#305;&#287;&#305;%20M&#252;&#351;teri%20Say&#305;lar&#305;n&#305;n%20&#304;llere%20G&#246;re%20Da&#287;&#305;l&#305;m&#305;.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Z:\istatistik\3-AYLIK%20RAPORLAR\3.%20&#199;a&#287;r&#305;%20Merkezi%20&#304;statistikleri\&#199;a&#287;r&#305;%20Merkezi%20&#304;statistikleri%20Veri%20Giri&#351;%20Formu.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Z:\istatistik\D&#304;SKET%20KOPYALAMA\3-AYLIK%20RAPORLAR\6.%203-Ayl&#305;k%20Banka%20Bilgileri\03-18-MARTTA%20YATAY%20YAPILMASIN%20TEK%20D&#214;NEM\t&#252;rk&#231;e\A&#231;&#305;klamalar-D&#304;KEY%20FORMAT-Mart%202018-REV&#304;ZE%20ED&#304;LECEK.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1\stajyer1\MYDOCU~1\Sube-kredi(11-1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Z:\raporlar\2003%20Eyl&#252;l\Bankalar&#305;m&#305;z-Eyl&#252;l%202003-yatay.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ürkçe-tbb"/>
      <sheetName val="ing- tbb"/>
      <sheetName val="türkçe-adres"/>
      <sheetName val="ing-adres"/>
      <sheetName val="#REF"/>
    </sheetNames>
    <sheetDataSet>
      <sheetData sheetId="0"/>
      <sheetData sheetId="1"/>
      <sheetData sheetId="2"/>
      <sheetData sheetId="3">
        <row r="3">
          <cell r="A3" t="str">
            <v>Banks</v>
          </cell>
          <cell r="B3" t="str">
            <v>Chairman of the</v>
          </cell>
          <cell r="C3" t="str">
            <v>General Manager</v>
          </cell>
          <cell r="D3" t="str">
            <v>Head Office</v>
          </cell>
          <cell r="E3" t="str">
            <v>Phone</v>
          </cell>
          <cell r="F3" t="str">
            <v>Fax</v>
          </cell>
        </row>
        <row r="4">
          <cell r="B4" t="str">
            <v>Board</v>
          </cell>
        </row>
      </sheetData>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il-aktif müşteri"/>
      <sheetName val="province-active customers"/>
      <sheetName val="Türkçe"/>
      <sheetName val="eng"/>
    </sheetNames>
    <sheetDataSet>
      <sheetData sheetId="0"/>
      <sheetData sheetId="1"/>
      <sheetData sheetId="2"/>
      <sheetData sheetId="3" refreshError="1"/>
      <sheetData sheetId="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Türkçe"/>
      <sheetName val="eng"/>
    </sheetNames>
    <sheetDataSet>
      <sheetData sheetId="0" refreshError="1"/>
      <sheetData sheetId="1" refreshError="1"/>
      <sheetData sheetId="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çıklama"/>
    </sheetNames>
    <sheetDataSet>
      <sheetData sheetId="0">
        <row r="9">
          <cell r="D9">
            <v>0</v>
          </cell>
        </row>
        <row r="10">
          <cell r="D10">
            <v>0</v>
          </cell>
        </row>
        <row r="12">
          <cell r="D12">
            <v>0</v>
          </cell>
        </row>
        <row r="13">
          <cell r="D13">
            <v>0</v>
          </cell>
        </row>
      </sheetData>
      <sheetData sheetId="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pak"/>
      <sheetName val="içindekiler"/>
      <sheetName val="banka listesi"/>
      <sheetName val="açıklamalar"/>
      <sheetName val="kapak(eski)"/>
    </sheetNames>
    <sheetDataSet>
      <sheetData sheetId="0"/>
      <sheetData sheetId="1" refreshError="1"/>
      <sheetData sheetId="2" refreshError="1"/>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şube-kreTL"/>
      <sheetName val="şube-kredolar"/>
      <sheetName val="şube-kredolar%değ"/>
      <sheetName val="kre-tür"/>
      <sheetName val="IK03"/>
      <sheetName val="IK02"/>
      <sheetName val="sube"/>
      <sheetName val="milyar"/>
      <sheetName val="DOLAR"/>
      <sheetName val="açıklamalar"/>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psi"/>
      <sheetName val="KONS"/>
      <sheetName val="GRUPLAR"/>
      <sheetName val="kontrol"/>
      <sheetName val="AKTIF"/>
      <sheetName val="PASIF"/>
      <sheetName val="NAZIM"/>
      <sheetName val="KZ1"/>
      <sheetName val="RASYO2"/>
      <sheetName val="kur"/>
      <sheetName val="AKTIF(e)"/>
      <sheetName val="PASIF(e)"/>
      <sheetName val="NAZIM(e)"/>
      <sheetName val="KZ1(e)"/>
      <sheetName val="eRASYO2"/>
      <sheetName val="AKTIF(eu)"/>
      <sheetName val="PASIF(eu)"/>
      <sheetName val="NAZIM(eu)"/>
      <sheetName val="KZ1(eu)"/>
      <sheetName val="euRASYO2"/>
    </sheetNames>
    <sheetDataSet>
      <sheetData sheetId="0" refreshError="1"/>
      <sheetData sheetId="1" refreshError="1"/>
      <sheetData sheetId="2" refreshError="1"/>
      <sheetData sheetId="3" refreshError="1"/>
      <sheetData sheetId="4">
        <row r="8">
          <cell r="F8" t="str">
            <v>Menkul Değerler Cüzdanı (net)</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tables/table1.xml><?xml version="1.0" encoding="utf-8"?>
<table xmlns="http://schemas.openxmlformats.org/spreadsheetml/2006/main" id="176" name="Table8177" displayName="Table8177" ref="A5:F8" headerRowCount="0" totalsRowShown="0" headerRowDxfId="99" dataDxfId="98" headerRowBorderDxfId="96" tableBorderDxfId="97">
  <tableColumns count="6">
    <tableColumn id="1" name="Column1" headerRowDxfId="110" dataDxfId="111"/>
    <tableColumn id="5" name="Column3" headerRowDxfId="108" dataDxfId="109"/>
    <tableColumn id="4" name="Column2" headerRowDxfId="106" dataDxfId="107"/>
    <tableColumn id="2" name="Mart 2020" headerRowDxfId="104" dataDxfId="105"/>
    <tableColumn id="3" name="0" headerRowDxfId="102" dataDxfId="103"/>
    <tableColumn id="7" name="Column4" headerRowDxfId="100" dataDxfId="101"/>
  </tableColumns>
  <tableStyleInfo name="TableStyleMedium3" showFirstColumn="0" showLastColumn="0" showRowStripes="1" showColumnStripes="0"/>
</table>
</file>

<file path=xl/tables/table2.xml><?xml version="1.0" encoding="utf-8"?>
<table xmlns="http://schemas.openxmlformats.org/spreadsheetml/2006/main" id="177" name="Table10178" displayName="Table10178" ref="A14:F17" headerRowCount="0" totalsRowShown="0" headerRowDxfId="83" dataDxfId="82" headerRowBorderDxfId="80" tableBorderDxfId="81">
  <tableColumns count="6">
    <tableColumn id="1" name="Column1" headerRowDxfId="94" dataDxfId="95" dataCellStyle="Normal 2"/>
    <tableColumn id="4" name="Column2" headerRowDxfId="92" dataDxfId="93" dataCellStyle="Normal 2"/>
    <tableColumn id="5" name="Column3" headerRowDxfId="90" dataDxfId="91" dataCellStyle="Normal 2"/>
    <tableColumn id="2" name="Mart 2020" headerRowDxfId="88" dataDxfId="89"/>
    <tableColumn id="3" name="Haziran 2020" headerRowDxfId="86" dataDxfId="87"/>
    <tableColumn id="6" name="Column4" headerRowDxfId="84" dataDxfId="85"/>
  </tableColumns>
  <tableStyleInfo name="TableStyleMedium3" showFirstColumn="0" showLastColumn="0" showRowStripes="1" showColumnStripes="0"/>
</table>
</file>

<file path=xl/tables/table3.xml><?xml version="1.0" encoding="utf-8"?>
<table xmlns="http://schemas.openxmlformats.org/spreadsheetml/2006/main" id="178" name="Table11179" displayName="Table11179" ref="A23:F24" headerRowCount="0" totalsRowShown="0" headerRowDxfId="67" dataDxfId="66" headerRowBorderDxfId="64" tableBorderDxfId="65">
  <tableColumns count="6">
    <tableColumn id="1" name="Column1" headerRowDxfId="78" dataDxfId="79"/>
    <tableColumn id="4" name="Column2" headerRowDxfId="76" dataDxfId="77"/>
    <tableColumn id="5" name="Column3" headerRowDxfId="74" dataDxfId="75"/>
    <tableColumn id="2" name="Mart 2020" headerRowDxfId="72" dataDxfId="73"/>
    <tableColumn id="3" name="Haziran 2020" headerRowDxfId="70" dataDxfId="71"/>
    <tableColumn id="6" name="Column4" headerRowDxfId="68" dataDxfId="69"/>
  </tableColumns>
  <tableStyleInfo name="TableStyleMedium3" showFirstColumn="0" showLastColumn="0" showRowStripes="1" showColumnStripes="0"/>
</table>
</file>

<file path=xl/tables/table4.xml><?xml version="1.0" encoding="utf-8"?>
<table xmlns="http://schemas.openxmlformats.org/spreadsheetml/2006/main" id="179" name="Table12180" displayName="Table12180" ref="A29:F34" headerRowCount="0" totalsRowShown="0" headerRowDxfId="51" dataDxfId="50" headerRowBorderDxfId="48" tableBorderDxfId="49">
  <tableColumns count="6">
    <tableColumn id="1" name="Column1" headerRowDxfId="62" dataDxfId="63"/>
    <tableColumn id="4" name="Column2" headerRowDxfId="60" dataDxfId="61"/>
    <tableColumn id="5" name="Column3" headerRowDxfId="58" dataDxfId="59"/>
    <tableColumn id="2" name="Mart 2020" headerRowDxfId="56" dataDxfId="57"/>
    <tableColumn id="3" name="Haziran 2020" headerRowDxfId="54" dataDxfId="55"/>
    <tableColumn id="6" name="Column4" headerRowDxfId="52" dataDxfId="53"/>
  </tableColumns>
  <tableStyleInfo name="TableStyleMedium3" showFirstColumn="0" showLastColumn="0" showRowStripes="1" showColumnStripes="0"/>
</table>
</file>

<file path=xl/tables/table5.xml><?xml version="1.0" encoding="utf-8"?>
<table xmlns="http://schemas.openxmlformats.org/spreadsheetml/2006/main" id="8" name="Table8" displayName="Table8" ref="A5:D8" headerRowCount="0" totalsRowShown="0" headerRowDxfId="39" dataDxfId="38" headerRowBorderDxfId="36" tableBorderDxfId="37">
  <tableColumns count="4">
    <tableColumn id="1" name="Column1" headerRowDxfId="46" dataDxfId="47"/>
    <tableColumn id="4" name="Column2" headerRowDxfId="44" dataDxfId="45"/>
    <tableColumn id="2" name="Mart 2020" headerRowDxfId="42" dataDxfId="43"/>
    <tableColumn id="3" name="0" headerRowDxfId="40" dataDxfId="41"/>
  </tableColumns>
  <tableStyleInfo name="TableStyleMedium3" showFirstColumn="0" showLastColumn="0" showRowStripes="1" showColumnStripes="0"/>
</table>
</file>

<file path=xl/tables/table6.xml><?xml version="1.0" encoding="utf-8"?>
<table xmlns="http://schemas.openxmlformats.org/spreadsheetml/2006/main" id="10" name="Table10" displayName="Table10" ref="A14:D17" headerRowCount="0" totalsRowShown="0" headerRowDxfId="27" dataDxfId="26" headerRowBorderDxfId="24" tableBorderDxfId="25">
  <tableColumns count="4">
    <tableColumn id="1" name="Column1" headerRowDxfId="34" dataDxfId="35" dataCellStyle="Normal 2"/>
    <tableColumn id="4" name="Column2" headerRowDxfId="32" dataDxfId="33" dataCellStyle="Normal 2"/>
    <tableColumn id="2" name="Mart 2020" headerRowDxfId="30" dataDxfId="31"/>
    <tableColumn id="3" name="Haziran 2020" headerRowDxfId="28" dataDxfId="29"/>
  </tableColumns>
  <tableStyleInfo name="TableStyleMedium3" showFirstColumn="0" showLastColumn="0" showRowStripes="1" showColumnStripes="0"/>
</table>
</file>

<file path=xl/tables/table7.xml><?xml version="1.0" encoding="utf-8"?>
<table xmlns="http://schemas.openxmlformats.org/spreadsheetml/2006/main" id="11" name="Table11" displayName="Table11" ref="A23:D24" headerRowCount="0" totalsRowShown="0" headerRowDxfId="15" dataDxfId="14" headerRowBorderDxfId="12" tableBorderDxfId="13">
  <tableColumns count="4">
    <tableColumn id="1" name="Column1" headerRowDxfId="22" dataDxfId="23"/>
    <tableColumn id="4" name="Column2" headerRowDxfId="20" dataDxfId="21"/>
    <tableColumn id="2" name="Mart 2020" headerRowDxfId="18" dataDxfId="19"/>
    <tableColumn id="3" name="Haziran 2020" headerRowDxfId="16" dataDxfId="17"/>
  </tableColumns>
  <tableStyleInfo name="TableStyleMedium3" showFirstColumn="0" showLastColumn="0" showRowStripes="1" showColumnStripes="0"/>
</table>
</file>

<file path=xl/tables/table8.xml><?xml version="1.0" encoding="utf-8"?>
<table xmlns="http://schemas.openxmlformats.org/spreadsheetml/2006/main" id="12" name="Table12" displayName="Table12" ref="A29:D34" headerRowCount="0" totalsRowShown="0" headerRowDxfId="3" dataDxfId="2" headerRowBorderDxfId="0" tableBorderDxfId="1">
  <tableColumns count="4">
    <tableColumn id="1" name="Column1" headerRowDxfId="10" dataDxfId="11"/>
    <tableColumn id="4" name="Column2" headerRowDxfId="8" dataDxfId="9"/>
    <tableColumn id="2" name="Mart 2020" headerRowDxfId="6" dataDxfId="7"/>
    <tableColumn id="3" name="Haziran 2020" headerRowDxfId="4" dataDxfId="5"/>
  </tableColumns>
  <tableStyleInfo name="TableStyleMedium3"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hyperlink" Target="https://online.tskb.com.tr/tskbonline/Giris" TargetMode="External"/><Relationship Id="rId2" Type="http://schemas.openxmlformats.org/officeDocument/2006/relationships/hyperlink" Target="http://www.ingbank.com.tr/" TargetMode="External"/><Relationship Id="rId1" Type="http://schemas.openxmlformats.org/officeDocument/2006/relationships/hyperlink" Target="http://www.teb.com.tr/" TargetMode="External"/><Relationship Id="rId6" Type="http://schemas.openxmlformats.org/officeDocument/2006/relationships/printerSettings" Target="../printerSettings/printerSettings13.bin"/><Relationship Id="rId5" Type="http://schemas.openxmlformats.org/officeDocument/2006/relationships/hyperlink" Target="http://www.vakifbank.com.tr/" TargetMode="External"/><Relationship Id="rId4" Type="http://schemas.openxmlformats.org/officeDocument/2006/relationships/hyperlink" Target="http://www.isbank.com.tr/"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printerSettings" Target="../printerSettings/printerSettings2.bin"/><Relationship Id="rId5" Type="http://schemas.openxmlformats.org/officeDocument/2006/relationships/table" Target="../tables/table4.xml"/><Relationship Id="rId4" Type="http://schemas.openxmlformats.org/officeDocument/2006/relationships/table" Target="../tables/table3.xml"/></Relationships>
</file>

<file path=xl/worksheets/_rels/sheet3.xml.rels><?xml version="1.0" encoding="UTF-8" standalone="yes"?>
<Relationships xmlns="http://schemas.openxmlformats.org/package/2006/relationships"><Relationship Id="rId3" Type="http://schemas.openxmlformats.org/officeDocument/2006/relationships/table" Target="../tables/table6.xml"/><Relationship Id="rId2" Type="http://schemas.openxmlformats.org/officeDocument/2006/relationships/table" Target="../tables/table5.xml"/><Relationship Id="rId1" Type="http://schemas.openxmlformats.org/officeDocument/2006/relationships/printerSettings" Target="../printerSettings/printerSettings3.bin"/><Relationship Id="rId5" Type="http://schemas.openxmlformats.org/officeDocument/2006/relationships/table" Target="../tables/table8.xml"/><Relationship Id="rId4" Type="http://schemas.openxmlformats.org/officeDocument/2006/relationships/table" Target="../tables/table7.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45"/>
  <sheetViews>
    <sheetView showGridLines="0" tabSelected="1" view="pageBreakPreview" zoomScale="40" zoomScaleNormal="100" zoomScaleSheetLayoutView="40" workbookViewId="0"/>
  </sheetViews>
  <sheetFormatPr defaultRowHeight="12.75" x14ac:dyDescent="0.2"/>
  <cols>
    <col min="1" max="1" width="126.5703125" style="30" customWidth="1"/>
    <col min="2" max="16384" width="9.140625" style="30"/>
  </cols>
  <sheetData>
    <row r="1" spans="1:1" ht="15" x14ac:dyDescent="0.2">
      <c r="A1" s="29" t="s">
        <v>226</v>
      </c>
    </row>
    <row r="2" spans="1:1" ht="15" x14ac:dyDescent="0.2">
      <c r="A2" s="29"/>
    </row>
    <row r="4" spans="1:1" s="32" customFormat="1" x14ac:dyDescent="0.2">
      <c r="A4" s="31"/>
    </row>
    <row r="5" spans="1:1" x14ac:dyDescent="0.2">
      <c r="A5" s="31"/>
    </row>
    <row r="6" spans="1:1" x14ac:dyDescent="0.2">
      <c r="A6" s="31"/>
    </row>
    <row r="8" spans="1:1" x14ac:dyDescent="0.2">
      <c r="A8" s="33"/>
    </row>
    <row r="11" spans="1:1" x14ac:dyDescent="0.2">
      <c r="A11" s="31"/>
    </row>
    <row r="12" spans="1:1" x14ac:dyDescent="0.2">
      <c r="A12" s="31"/>
    </row>
    <row r="14" spans="1:1" x14ac:dyDescent="0.2">
      <c r="A14" s="31"/>
    </row>
    <row r="17" spans="1:1" x14ac:dyDescent="0.2">
      <c r="A17" s="33"/>
    </row>
    <row r="42" spans="1:1" ht="14.25" x14ac:dyDescent="0.2">
      <c r="A42" s="36"/>
    </row>
    <row r="44" spans="1:1" ht="14.25" x14ac:dyDescent="0.2">
      <c r="A44" s="36"/>
    </row>
    <row r="45" spans="1:1" ht="13.5" customHeight="1" x14ac:dyDescent="0.2"/>
  </sheetData>
  <phoneticPr fontId="1" type="noConversion"/>
  <printOptions horizontalCentered="1" verticalCentered="1"/>
  <pageMargins left="0.17" right="0.17" top="0.17" bottom="0.17" header="0.17" footer="0.17"/>
  <pageSetup paperSize="9" scale="80"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162"/>
  <sheetViews>
    <sheetView view="pageBreakPreview" zoomScaleNormal="100" zoomScaleSheetLayoutView="100" workbookViewId="0"/>
  </sheetViews>
  <sheetFormatPr defaultColWidth="12.85546875" defaultRowHeight="12" customHeight="1" x14ac:dyDescent="0.2"/>
  <cols>
    <col min="1" max="1" width="10.42578125" style="252" customWidth="1"/>
    <col min="2" max="2" width="11.7109375" style="252" customWidth="1"/>
    <col min="3" max="4" width="9.28515625" style="252" customWidth="1"/>
    <col min="5" max="5" width="10.7109375" style="252" customWidth="1"/>
    <col min="6" max="8" width="9.28515625" style="252" customWidth="1"/>
    <col min="9" max="9" width="10.85546875" style="252" customWidth="1"/>
    <col min="10" max="10" width="9.85546875" style="252" customWidth="1"/>
    <col min="11" max="11" width="10.5703125" style="252" customWidth="1"/>
    <col min="12" max="17" width="9.42578125" style="252" customWidth="1"/>
    <col min="18" max="16384" width="12.85546875" style="252"/>
  </cols>
  <sheetData>
    <row r="1" spans="1:13" ht="18.75" customHeight="1" x14ac:dyDescent="0.25">
      <c r="D1" s="364"/>
      <c r="E1" s="365" t="s">
        <v>73</v>
      </c>
      <c r="F1" s="254"/>
      <c r="L1" s="366"/>
    </row>
    <row r="2" spans="1:13" ht="18" customHeight="1" x14ac:dyDescent="0.25">
      <c r="D2" s="367"/>
      <c r="E2" s="255" t="s">
        <v>365</v>
      </c>
      <c r="F2" s="367"/>
    </row>
    <row r="3" spans="1:13" ht="17.25" customHeight="1" x14ac:dyDescent="0.25">
      <c r="C3" s="256"/>
      <c r="D3" s="257"/>
      <c r="E3" s="255" t="s">
        <v>287</v>
      </c>
      <c r="F3" s="256"/>
    </row>
    <row r="4" spans="1:13" s="259" customFormat="1" ht="13.5" customHeight="1" x14ac:dyDescent="0.25">
      <c r="A4" s="258" t="s">
        <v>366</v>
      </c>
    </row>
    <row r="6" spans="1:13" ht="12.75" customHeight="1" x14ac:dyDescent="0.2">
      <c r="A6" s="260"/>
      <c r="B6" s="461" t="s">
        <v>72</v>
      </c>
      <c r="C6" s="462"/>
      <c r="D6" s="463"/>
      <c r="E6" s="461" t="s">
        <v>20</v>
      </c>
      <c r="F6" s="462"/>
      <c r="G6" s="463"/>
      <c r="H6" s="461" t="s">
        <v>18</v>
      </c>
      <c r="I6" s="462"/>
      <c r="J6" s="463"/>
    </row>
    <row r="7" spans="1:13" ht="45" customHeight="1" x14ac:dyDescent="0.2">
      <c r="A7" s="368"/>
      <c r="B7" s="513" t="s">
        <v>278</v>
      </c>
      <c r="C7" s="513" t="s">
        <v>288</v>
      </c>
      <c r="D7" s="513" t="s">
        <v>289</v>
      </c>
      <c r="E7" s="513" t="s">
        <v>278</v>
      </c>
      <c r="F7" s="513" t="s">
        <v>288</v>
      </c>
      <c r="G7" s="513" t="s">
        <v>289</v>
      </c>
      <c r="H7" s="513" t="s">
        <v>278</v>
      </c>
      <c r="I7" s="513" t="s">
        <v>288</v>
      </c>
      <c r="J7" s="513" t="s">
        <v>289</v>
      </c>
      <c r="K7" s="369"/>
      <c r="L7" s="369"/>
      <c r="M7" s="369"/>
    </row>
    <row r="8" spans="1:13" ht="45" customHeight="1" x14ac:dyDescent="0.2">
      <c r="A8" s="262" t="s">
        <v>25</v>
      </c>
      <c r="B8" s="514"/>
      <c r="C8" s="514"/>
      <c r="D8" s="514"/>
      <c r="E8" s="514"/>
      <c r="F8" s="514"/>
      <c r="G8" s="514"/>
      <c r="H8" s="514"/>
      <c r="I8" s="514"/>
      <c r="J8" s="514"/>
      <c r="K8" s="369"/>
      <c r="L8" s="369"/>
      <c r="M8" s="369"/>
    </row>
    <row r="9" spans="1:13" ht="12" customHeight="1" x14ac:dyDescent="0.2">
      <c r="A9" s="263" t="s">
        <v>318</v>
      </c>
      <c r="B9" s="264">
        <v>99577.612999999998</v>
      </c>
      <c r="C9" s="264">
        <v>74546.926999999996</v>
      </c>
      <c r="D9" s="264">
        <v>63031.535000000003</v>
      </c>
      <c r="E9" s="264">
        <v>4566.3819999999996</v>
      </c>
      <c r="F9" s="264">
        <v>3009.9769999999999</v>
      </c>
      <c r="G9" s="264">
        <v>2313.3589999999999</v>
      </c>
      <c r="H9" s="264">
        <v>104143.995</v>
      </c>
      <c r="I9" s="264">
        <v>77556.903999999995</v>
      </c>
      <c r="J9" s="264">
        <v>65344.894</v>
      </c>
    </row>
    <row r="10" spans="1:13" ht="12" customHeight="1" x14ac:dyDescent="0.2">
      <c r="A10" s="263" t="s">
        <v>323</v>
      </c>
      <c r="B10" s="264">
        <v>102194.54300000001</v>
      </c>
      <c r="C10" s="264">
        <v>76651.778000000006</v>
      </c>
      <c r="D10" s="264">
        <v>65411.377</v>
      </c>
      <c r="E10" s="264">
        <v>4638.9939999999997</v>
      </c>
      <c r="F10" s="264">
        <v>3093.2629999999999</v>
      </c>
      <c r="G10" s="264">
        <v>2407.3919999999998</v>
      </c>
      <c r="H10" s="264">
        <v>106833.537</v>
      </c>
      <c r="I10" s="264">
        <v>79745.040999999997</v>
      </c>
      <c r="J10" s="264">
        <v>67818.769</v>
      </c>
    </row>
    <row r="11" spans="1:13" ht="12" customHeight="1" x14ac:dyDescent="0.2">
      <c r="A11" s="263" t="s">
        <v>324</v>
      </c>
      <c r="B11" s="264">
        <v>106708.636</v>
      </c>
      <c r="C11" s="264">
        <v>79545.191999999995</v>
      </c>
      <c r="D11" s="264">
        <v>68186.934999999998</v>
      </c>
      <c r="E11" s="264">
        <v>4857.6549999999997</v>
      </c>
      <c r="F11" s="264">
        <v>3185.54</v>
      </c>
      <c r="G11" s="264">
        <v>2467.7269999999999</v>
      </c>
      <c r="H11" s="264">
        <v>111566.291</v>
      </c>
      <c r="I11" s="264">
        <v>82730.732000000004</v>
      </c>
      <c r="J11" s="264">
        <v>70654.661999999997</v>
      </c>
    </row>
    <row r="12" spans="1:13" ht="12" customHeight="1" x14ac:dyDescent="0.2">
      <c r="A12" s="263" t="s">
        <v>325</v>
      </c>
      <c r="B12" s="264">
        <v>112105.575</v>
      </c>
      <c r="C12" s="264">
        <v>83691.61</v>
      </c>
      <c r="D12" s="264">
        <v>72404.59</v>
      </c>
      <c r="E12" s="264">
        <v>5120.8209999999999</v>
      </c>
      <c r="F12" s="264">
        <v>3460.53</v>
      </c>
      <c r="G12" s="264">
        <v>2763.355</v>
      </c>
      <c r="H12" s="264">
        <v>117226.39599999999</v>
      </c>
      <c r="I12" s="264">
        <v>87152.14</v>
      </c>
      <c r="J12" s="264">
        <v>75167.945000000007</v>
      </c>
    </row>
    <row r="13" spans="1:13" ht="12" customHeight="1" x14ac:dyDescent="0.2">
      <c r="A13" s="263" t="s">
        <v>326</v>
      </c>
      <c r="B13" s="264">
        <v>117632.753</v>
      </c>
      <c r="C13" s="264">
        <v>87402.25</v>
      </c>
      <c r="D13" s="264">
        <v>75353.619000000006</v>
      </c>
      <c r="E13" s="264">
        <v>5531.6779999999999</v>
      </c>
      <c r="F13" s="264">
        <v>3666.393</v>
      </c>
      <c r="G13" s="264">
        <v>2906.0239999999999</v>
      </c>
      <c r="H13" s="264">
        <v>123164.431</v>
      </c>
      <c r="I13" s="264">
        <v>91068.642999999996</v>
      </c>
      <c r="J13" s="264">
        <v>78259.642999999996</v>
      </c>
    </row>
    <row r="14" spans="1:13" ht="12" customHeight="1" x14ac:dyDescent="0.2">
      <c r="B14" s="265"/>
      <c r="C14" s="265"/>
      <c r="D14" s="265"/>
      <c r="E14" s="265"/>
      <c r="F14" s="265"/>
      <c r="G14" s="265"/>
      <c r="H14" s="265"/>
      <c r="I14" s="265"/>
      <c r="J14" s="265"/>
    </row>
    <row r="15" spans="1:13" s="259" customFormat="1" ht="14.25" customHeight="1" x14ac:dyDescent="0.25">
      <c r="A15" s="258" t="s">
        <v>62</v>
      </c>
    </row>
    <row r="16" spans="1:13" ht="12" customHeight="1" x14ac:dyDescent="0.2">
      <c r="A16" s="268"/>
    </row>
    <row r="17" spans="1:38" ht="12" customHeight="1" x14ac:dyDescent="0.2">
      <c r="A17" s="515"/>
      <c r="B17" s="516" t="s">
        <v>58</v>
      </c>
      <c r="C17" s="516"/>
      <c r="D17" s="516"/>
      <c r="E17" s="516"/>
      <c r="F17" s="516"/>
    </row>
    <row r="18" spans="1:38" ht="12" customHeight="1" x14ac:dyDescent="0.2">
      <c r="A18" s="515"/>
      <c r="B18" s="489" t="s">
        <v>68</v>
      </c>
      <c r="C18" s="489" t="s">
        <v>69</v>
      </c>
      <c r="D18" s="489" t="s">
        <v>70</v>
      </c>
      <c r="E18" s="489" t="s">
        <v>71</v>
      </c>
      <c r="F18" s="489" t="s">
        <v>18</v>
      </c>
    </row>
    <row r="19" spans="1:38" ht="12" customHeight="1" x14ac:dyDescent="0.2">
      <c r="A19" s="515" t="s">
        <v>25</v>
      </c>
      <c r="B19" s="517"/>
      <c r="C19" s="517"/>
      <c r="D19" s="517"/>
      <c r="E19" s="517"/>
      <c r="F19" s="517"/>
    </row>
    <row r="20" spans="1:38" ht="12" customHeight="1" x14ac:dyDescent="0.2">
      <c r="A20" s="515"/>
      <c r="B20" s="517"/>
      <c r="C20" s="517"/>
      <c r="D20" s="517"/>
      <c r="E20" s="517"/>
      <c r="F20" s="517"/>
    </row>
    <row r="21" spans="1:38" ht="12" customHeight="1" x14ac:dyDescent="0.2">
      <c r="A21" s="263" t="s">
        <v>318</v>
      </c>
      <c r="B21" s="264">
        <v>5220.2709999999997</v>
      </c>
      <c r="C21" s="264">
        <v>15584.36</v>
      </c>
      <c r="D21" s="264">
        <v>17715.337</v>
      </c>
      <c r="E21" s="264">
        <v>5420.98</v>
      </c>
      <c r="F21" s="270">
        <v>43940.948000000004</v>
      </c>
    </row>
    <row r="22" spans="1:38" ht="12" customHeight="1" x14ac:dyDescent="0.2">
      <c r="A22" s="263" t="s">
        <v>323</v>
      </c>
      <c r="B22" s="264">
        <v>5754.6459999999997</v>
      </c>
      <c r="C22" s="264">
        <v>15873.307000000001</v>
      </c>
      <c r="D22" s="264">
        <v>17892.304</v>
      </c>
      <c r="E22" s="264">
        <v>5319.0690000000004</v>
      </c>
      <c r="F22" s="270">
        <v>44839.326000000001</v>
      </c>
    </row>
    <row r="23" spans="1:38" ht="12" customHeight="1" x14ac:dyDescent="0.2">
      <c r="A23" s="263" t="s">
        <v>324</v>
      </c>
      <c r="B23" s="264">
        <v>5839.3109999999997</v>
      </c>
      <c r="C23" s="264">
        <v>17321.914000000001</v>
      </c>
      <c r="D23" s="264">
        <v>17262.641</v>
      </c>
      <c r="E23" s="264">
        <v>5394.5010000000002</v>
      </c>
      <c r="F23" s="270">
        <v>45818.366999999998</v>
      </c>
    </row>
    <row r="24" spans="1:38" ht="12" customHeight="1" x14ac:dyDescent="0.2">
      <c r="A24" s="263" t="s">
        <v>325</v>
      </c>
      <c r="B24" s="264">
        <v>7464.9960000000001</v>
      </c>
      <c r="C24" s="264">
        <v>23426.858</v>
      </c>
      <c r="D24" s="264">
        <v>16987.045999999998</v>
      </c>
      <c r="E24" s="264">
        <v>6166.9560000000001</v>
      </c>
      <c r="F24" s="270">
        <v>54045.855999999992</v>
      </c>
    </row>
    <row r="25" spans="1:38" ht="12" customHeight="1" x14ac:dyDescent="0.2">
      <c r="A25" s="263" t="s">
        <v>326</v>
      </c>
      <c r="B25" s="264">
        <v>8751.2720000000008</v>
      </c>
      <c r="C25" s="264">
        <v>21445.621999999999</v>
      </c>
      <c r="D25" s="264">
        <v>15956.57</v>
      </c>
      <c r="E25" s="264">
        <v>6764.3040000000001</v>
      </c>
      <c r="F25" s="270">
        <v>52917.767999999996</v>
      </c>
    </row>
    <row r="27" spans="1:38" s="271" customFormat="1" ht="15" customHeight="1" x14ac:dyDescent="0.25">
      <c r="A27" s="258" t="s">
        <v>74</v>
      </c>
    </row>
    <row r="28" spans="1:38" s="259" customFormat="1" ht="11.25" customHeight="1" x14ac:dyDescent="0.25">
      <c r="A28" s="370"/>
    </row>
    <row r="29" spans="1:38" ht="12.75" customHeight="1" x14ac:dyDescent="0.25">
      <c r="A29" s="272" t="s">
        <v>63</v>
      </c>
      <c r="B29" s="276"/>
      <c r="C29" s="265"/>
      <c r="D29" s="265"/>
      <c r="E29" s="265"/>
      <c r="F29" s="265"/>
      <c r="G29" s="265"/>
      <c r="H29" s="265"/>
      <c r="I29" s="265"/>
      <c r="J29" s="265"/>
      <c r="K29" s="265"/>
      <c r="L29" s="265"/>
      <c r="M29" s="265"/>
      <c r="N29" s="265"/>
      <c r="O29" s="265"/>
      <c r="P29" s="265"/>
      <c r="Q29" s="265"/>
      <c r="R29" s="265"/>
      <c r="S29" s="265"/>
      <c r="T29" s="265"/>
      <c r="U29" s="265"/>
      <c r="V29" s="265"/>
      <c r="W29" s="265"/>
      <c r="X29" s="265"/>
      <c r="Y29" s="265"/>
      <c r="Z29" s="265"/>
      <c r="AA29" s="265"/>
      <c r="AB29" s="265"/>
      <c r="AC29" s="265"/>
      <c r="AD29" s="265"/>
      <c r="AE29" s="265"/>
      <c r="AF29" s="265"/>
      <c r="AG29" s="265"/>
      <c r="AH29" s="265"/>
      <c r="AI29" s="265"/>
      <c r="AJ29" s="265"/>
      <c r="AK29" s="265"/>
      <c r="AL29" s="265"/>
    </row>
    <row r="30" spans="1:38" ht="12" customHeight="1" x14ac:dyDescent="0.2">
      <c r="A30" s="275"/>
      <c r="B30" s="276"/>
      <c r="C30" s="277"/>
      <c r="D30" s="277"/>
      <c r="E30" s="277"/>
      <c r="F30" s="277"/>
      <c r="G30" s="277"/>
      <c r="H30" s="277"/>
      <c r="I30" s="277"/>
      <c r="J30" s="277"/>
    </row>
    <row r="31" spans="1:38" ht="12" customHeight="1" x14ac:dyDescent="0.2">
      <c r="A31" s="515"/>
      <c r="B31" s="461" t="s">
        <v>58</v>
      </c>
      <c r="C31" s="462"/>
      <c r="D31" s="462"/>
      <c r="E31" s="462"/>
      <c r="F31" s="462"/>
      <c r="G31" s="462"/>
      <c r="H31" s="462"/>
      <c r="I31" s="462"/>
      <c r="J31" s="462"/>
      <c r="K31" s="462"/>
      <c r="L31" s="462"/>
      <c r="M31" s="463"/>
    </row>
    <row r="32" spans="1:38" ht="12" customHeight="1" x14ac:dyDescent="0.2">
      <c r="A32" s="515"/>
      <c r="B32" s="471" t="s">
        <v>367</v>
      </c>
      <c r="C32" s="474" t="s">
        <v>368</v>
      </c>
      <c r="D32" s="518"/>
      <c r="E32" s="518"/>
      <c r="F32" s="518"/>
      <c r="G32" s="518"/>
      <c r="H32" s="518"/>
      <c r="I32" s="519"/>
      <c r="J32" s="520" t="s">
        <v>26</v>
      </c>
      <c r="K32" s="521"/>
      <c r="L32" s="522"/>
      <c r="M32" s="471" t="s">
        <v>18</v>
      </c>
    </row>
    <row r="33" spans="1:13" ht="12" customHeight="1" x14ac:dyDescent="0.2">
      <c r="A33" s="515" t="s">
        <v>25</v>
      </c>
      <c r="B33" s="472"/>
      <c r="C33" s="482" t="s">
        <v>23</v>
      </c>
      <c r="D33" s="483"/>
      <c r="E33" s="484"/>
      <c r="F33" s="482" t="s">
        <v>24</v>
      </c>
      <c r="G33" s="483"/>
      <c r="H33" s="484"/>
      <c r="I33" s="488" t="s">
        <v>18</v>
      </c>
      <c r="J33" s="523" t="s">
        <v>196</v>
      </c>
      <c r="K33" s="525" t="s">
        <v>197</v>
      </c>
      <c r="L33" s="525" t="s">
        <v>18</v>
      </c>
      <c r="M33" s="480"/>
    </row>
    <row r="34" spans="1:13" ht="53.25" customHeight="1" x14ac:dyDescent="0.2">
      <c r="A34" s="515"/>
      <c r="B34" s="473"/>
      <c r="C34" s="281" t="s">
        <v>4</v>
      </c>
      <c r="D34" s="281" t="s">
        <v>17</v>
      </c>
      <c r="E34" s="282" t="s">
        <v>18</v>
      </c>
      <c r="F34" s="281" t="s">
        <v>4</v>
      </c>
      <c r="G34" s="281" t="s">
        <v>17</v>
      </c>
      <c r="H34" s="282" t="s">
        <v>18</v>
      </c>
      <c r="I34" s="481"/>
      <c r="J34" s="524"/>
      <c r="K34" s="526"/>
      <c r="L34" s="526"/>
      <c r="M34" s="481"/>
    </row>
    <row r="35" spans="1:13" ht="12" customHeight="1" x14ac:dyDescent="0.2">
      <c r="A35" s="263" t="s">
        <v>318</v>
      </c>
      <c r="B35" s="264">
        <v>210722.92800000001</v>
      </c>
      <c r="C35" s="264">
        <v>46116.061999999998</v>
      </c>
      <c r="D35" s="264">
        <v>150.88300000000001</v>
      </c>
      <c r="E35" s="270">
        <v>46266.945</v>
      </c>
      <c r="F35" s="264">
        <v>167756.62700000001</v>
      </c>
      <c r="G35" s="264">
        <v>909.10799999999995</v>
      </c>
      <c r="H35" s="270">
        <v>168665.73500000002</v>
      </c>
      <c r="I35" s="270">
        <v>214932.68000000002</v>
      </c>
      <c r="J35" s="264">
        <v>101.008</v>
      </c>
      <c r="K35" s="264">
        <v>209.869</v>
      </c>
      <c r="L35" s="371">
        <v>310.87700000000001</v>
      </c>
      <c r="M35" s="270">
        <v>425966.48499999999</v>
      </c>
    </row>
    <row r="36" spans="1:13" ht="12" customHeight="1" x14ac:dyDescent="0.2">
      <c r="A36" s="263" t="s">
        <v>323</v>
      </c>
      <c r="B36" s="264">
        <v>257832.467</v>
      </c>
      <c r="C36" s="264">
        <v>50942.012999999999</v>
      </c>
      <c r="D36" s="264">
        <v>138.19900000000001</v>
      </c>
      <c r="E36" s="270">
        <v>51080.212</v>
      </c>
      <c r="F36" s="264">
        <v>189684.26</v>
      </c>
      <c r="G36" s="264">
        <v>987.68399999999997</v>
      </c>
      <c r="H36" s="270">
        <v>190671.94400000002</v>
      </c>
      <c r="I36" s="270">
        <v>241752.15600000002</v>
      </c>
      <c r="J36" s="264">
        <v>108.664</v>
      </c>
      <c r="K36" s="264">
        <v>261.97000000000003</v>
      </c>
      <c r="L36" s="371">
        <v>370.63400000000001</v>
      </c>
      <c r="M36" s="270">
        <v>499955.25700000004</v>
      </c>
    </row>
    <row r="37" spans="1:13" ht="12" customHeight="1" x14ac:dyDescent="0.2">
      <c r="A37" s="263" t="s">
        <v>324</v>
      </c>
      <c r="B37" s="264">
        <v>308874.32900000003</v>
      </c>
      <c r="C37" s="264">
        <v>51360.137999999999</v>
      </c>
      <c r="D37" s="264">
        <v>192.339</v>
      </c>
      <c r="E37" s="270">
        <v>51552.476999999999</v>
      </c>
      <c r="F37" s="264">
        <v>177794.02100000001</v>
      </c>
      <c r="G37" s="264">
        <v>1207.162</v>
      </c>
      <c r="H37" s="270">
        <v>179001.18300000002</v>
      </c>
      <c r="I37" s="270">
        <v>230553.66000000003</v>
      </c>
      <c r="J37" s="264">
        <v>129.15600000000001</v>
      </c>
      <c r="K37" s="264">
        <v>235.19499999999999</v>
      </c>
      <c r="L37" s="371">
        <v>364.351</v>
      </c>
      <c r="M37" s="270">
        <v>539792.34000000008</v>
      </c>
    </row>
    <row r="38" spans="1:13" ht="12" customHeight="1" x14ac:dyDescent="0.2">
      <c r="A38" s="263" t="s">
        <v>325</v>
      </c>
      <c r="B38" s="264">
        <v>397105.45600000001</v>
      </c>
      <c r="C38" s="264">
        <v>60682.514000000003</v>
      </c>
      <c r="D38" s="264">
        <v>247.57</v>
      </c>
      <c r="E38" s="270">
        <v>60930.084000000003</v>
      </c>
      <c r="F38" s="264">
        <v>214575.43400000001</v>
      </c>
      <c r="G38" s="264">
        <v>1509.191</v>
      </c>
      <c r="H38" s="270">
        <v>216084.625</v>
      </c>
      <c r="I38" s="270">
        <v>277014.70900000003</v>
      </c>
      <c r="J38" s="264">
        <v>169.626</v>
      </c>
      <c r="K38" s="264">
        <v>290.42</v>
      </c>
      <c r="L38" s="371">
        <v>460.04599999999999</v>
      </c>
      <c r="M38" s="270">
        <v>674580.21100000001</v>
      </c>
    </row>
    <row r="39" spans="1:13" ht="12" customHeight="1" x14ac:dyDescent="0.2">
      <c r="A39" s="263" t="s">
        <v>326</v>
      </c>
      <c r="B39" s="264">
        <v>413649.375</v>
      </c>
      <c r="C39" s="264">
        <v>61232.057000000001</v>
      </c>
      <c r="D39" s="264">
        <v>208.42</v>
      </c>
      <c r="E39" s="270">
        <v>61440.476999999999</v>
      </c>
      <c r="F39" s="264">
        <v>217902.74100000001</v>
      </c>
      <c r="G39" s="264">
        <v>1622.665</v>
      </c>
      <c r="H39" s="270">
        <v>219525.40600000002</v>
      </c>
      <c r="I39" s="270">
        <v>280965.88300000003</v>
      </c>
      <c r="J39" s="264">
        <v>177.26400000000001</v>
      </c>
      <c r="K39" s="264">
        <v>291.53100000000001</v>
      </c>
      <c r="L39" s="371">
        <v>468.79500000000002</v>
      </c>
      <c r="M39" s="270">
        <v>695084.05300000007</v>
      </c>
    </row>
    <row r="40" spans="1:13" ht="12" customHeight="1" x14ac:dyDescent="0.2">
      <c r="A40" s="284"/>
    </row>
    <row r="41" spans="1:13" ht="12" customHeight="1" x14ac:dyDescent="0.2">
      <c r="A41" s="515"/>
      <c r="B41" s="461" t="s">
        <v>122</v>
      </c>
      <c r="C41" s="462"/>
      <c r="D41" s="462"/>
      <c r="E41" s="462"/>
      <c r="F41" s="462"/>
      <c r="G41" s="462"/>
      <c r="H41" s="462"/>
      <c r="I41" s="462"/>
      <c r="J41" s="462"/>
      <c r="K41" s="462"/>
      <c r="L41" s="462"/>
      <c r="M41" s="463"/>
    </row>
    <row r="42" spans="1:13" ht="12" customHeight="1" x14ac:dyDescent="0.2">
      <c r="A42" s="515"/>
      <c r="B42" s="471" t="s">
        <v>21</v>
      </c>
      <c r="C42" s="474" t="s">
        <v>22</v>
      </c>
      <c r="D42" s="518"/>
      <c r="E42" s="518"/>
      <c r="F42" s="518"/>
      <c r="G42" s="518"/>
      <c r="H42" s="518"/>
      <c r="I42" s="519"/>
      <c r="J42" s="520" t="s">
        <v>26</v>
      </c>
      <c r="K42" s="521"/>
      <c r="L42" s="522"/>
      <c r="M42" s="471" t="s">
        <v>18</v>
      </c>
    </row>
    <row r="43" spans="1:13" ht="12" customHeight="1" x14ac:dyDescent="0.2">
      <c r="A43" s="515" t="s">
        <v>25</v>
      </c>
      <c r="B43" s="472"/>
      <c r="C43" s="482" t="s">
        <v>23</v>
      </c>
      <c r="D43" s="483"/>
      <c r="E43" s="484"/>
      <c r="F43" s="482" t="s">
        <v>24</v>
      </c>
      <c r="G43" s="483"/>
      <c r="H43" s="484"/>
      <c r="I43" s="488" t="s">
        <v>18</v>
      </c>
      <c r="J43" s="523" t="s">
        <v>196</v>
      </c>
      <c r="K43" s="525" t="s">
        <v>197</v>
      </c>
      <c r="L43" s="525" t="s">
        <v>18</v>
      </c>
      <c r="M43" s="480"/>
    </row>
    <row r="44" spans="1:13" ht="42.75" customHeight="1" x14ac:dyDescent="0.2">
      <c r="A44" s="515"/>
      <c r="B44" s="473"/>
      <c r="C44" s="281" t="s">
        <v>4</v>
      </c>
      <c r="D44" s="281" t="s">
        <v>17</v>
      </c>
      <c r="E44" s="282" t="s">
        <v>18</v>
      </c>
      <c r="F44" s="281" t="s">
        <v>4</v>
      </c>
      <c r="G44" s="281" t="s">
        <v>17</v>
      </c>
      <c r="H44" s="282" t="s">
        <v>18</v>
      </c>
      <c r="I44" s="481"/>
      <c r="J44" s="524"/>
      <c r="K44" s="526"/>
      <c r="L44" s="526"/>
      <c r="M44" s="481"/>
    </row>
    <row r="45" spans="1:13" ht="12" customHeight="1" x14ac:dyDescent="0.2">
      <c r="A45" s="263" t="s">
        <v>318</v>
      </c>
      <c r="B45" s="264">
        <v>862.74924725300002</v>
      </c>
      <c r="C45" s="264">
        <v>206.37618444742</v>
      </c>
      <c r="D45" s="264">
        <v>6.6178157204245993</v>
      </c>
      <c r="E45" s="270">
        <v>212.9940001678446</v>
      </c>
      <c r="F45" s="264">
        <v>453.90045747927002</v>
      </c>
      <c r="G45" s="264">
        <v>36.704499616562302</v>
      </c>
      <c r="H45" s="270">
        <v>490.60495709583233</v>
      </c>
      <c r="I45" s="270">
        <v>703.59895726367699</v>
      </c>
      <c r="J45" s="264">
        <v>6.2230786447105002</v>
      </c>
      <c r="K45" s="264">
        <v>1.0363687427662001</v>
      </c>
      <c r="L45" s="371">
        <v>7.2594473874767003</v>
      </c>
      <c r="M45" s="270">
        <v>1573.6076519041537</v>
      </c>
    </row>
    <row r="46" spans="1:13" ht="12" customHeight="1" x14ac:dyDescent="0.2">
      <c r="A46" s="263" t="s">
        <v>323</v>
      </c>
      <c r="B46" s="264">
        <v>999.5335246438101</v>
      </c>
      <c r="C46" s="264">
        <v>232.71970599696999</v>
      </c>
      <c r="D46" s="264">
        <v>8.4888018876276004</v>
      </c>
      <c r="E46" s="270">
        <v>241.20850788459759</v>
      </c>
      <c r="F46" s="264">
        <v>530.39329966100001</v>
      </c>
      <c r="G46" s="264">
        <v>42.9668848631716</v>
      </c>
      <c r="H46" s="270">
        <v>573.36018452417159</v>
      </c>
      <c r="I46" s="270">
        <v>814.56869240876915</v>
      </c>
      <c r="J46" s="264">
        <v>7.1175865469378001</v>
      </c>
      <c r="K46" s="264">
        <v>1.5010940173499998</v>
      </c>
      <c r="L46" s="371">
        <v>8.6186805642877999</v>
      </c>
      <c r="M46" s="270">
        <v>1822.7208976168672</v>
      </c>
    </row>
    <row r="47" spans="1:13" ht="12.75" customHeight="1" x14ac:dyDescent="0.2">
      <c r="A47" s="263" t="s">
        <v>324</v>
      </c>
      <c r="B47" s="264">
        <v>1227.90558926986</v>
      </c>
      <c r="C47" s="264">
        <v>245.03867752897</v>
      </c>
      <c r="D47" s="264">
        <v>9.4393230299104989</v>
      </c>
      <c r="E47" s="270">
        <v>254.4780005588805</v>
      </c>
      <c r="F47" s="264">
        <v>636.54827129910996</v>
      </c>
      <c r="G47" s="264">
        <v>50.568547223380996</v>
      </c>
      <c r="H47" s="270">
        <v>687.11681852249092</v>
      </c>
      <c r="I47" s="270">
        <v>941.59481908137138</v>
      </c>
      <c r="J47" s="264">
        <v>8.4776489006758009</v>
      </c>
      <c r="K47" s="264">
        <v>1.3873672161549</v>
      </c>
      <c r="L47" s="371">
        <v>9.8650161168307005</v>
      </c>
      <c r="M47" s="270">
        <v>2179.365424468062</v>
      </c>
    </row>
    <row r="48" spans="1:13" ht="12.75" customHeight="1" x14ac:dyDescent="0.2">
      <c r="A48" s="263" t="s">
        <v>325</v>
      </c>
      <c r="B48" s="264">
        <v>1824.4773278021398</v>
      </c>
      <c r="C48" s="264">
        <v>386.20236411910997</v>
      </c>
      <c r="D48" s="264">
        <v>18.854950998388198</v>
      </c>
      <c r="E48" s="270">
        <v>405.05731511749815</v>
      </c>
      <c r="F48" s="264">
        <v>931.89021171884997</v>
      </c>
      <c r="G48" s="264">
        <v>88.106460941171008</v>
      </c>
      <c r="H48" s="270">
        <v>1019.996672660021</v>
      </c>
      <c r="I48" s="270">
        <v>1425.0539877775191</v>
      </c>
      <c r="J48" s="264">
        <v>15.654799410074199</v>
      </c>
      <c r="K48" s="264">
        <v>2.1624401692199999</v>
      </c>
      <c r="L48" s="371">
        <v>17.817239579294199</v>
      </c>
      <c r="M48" s="270">
        <v>3267.3485551589529</v>
      </c>
    </row>
    <row r="49" spans="1:13" ht="12.75" customHeight="1" x14ac:dyDescent="0.2">
      <c r="A49" s="263" t="s">
        <v>326</v>
      </c>
      <c r="B49" s="264">
        <v>1765.3490745464624</v>
      </c>
      <c r="C49" s="264">
        <v>331.32661066759005</v>
      </c>
      <c r="D49" s="264">
        <v>19.536820269807301</v>
      </c>
      <c r="E49" s="270">
        <v>350.86343093739737</v>
      </c>
      <c r="F49" s="264">
        <v>833.55233678038996</v>
      </c>
      <c r="G49" s="264">
        <v>109.00267487762821</v>
      </c>
      <c r="H49" s="270">
        <v>942.5550116580182</v>
      </c>
      <c r="I49" s="270">
        <v>1293.4184425954156</v>
      </c>
      <c r="J49" s="264">
        <v>20.1854095418492</v>
      </c>
      <c r="K49" s="264">
        <v>2.4121642356135</v>
      </c>
      <c r="L49" s="371">
        <v>22.597573777462699</v>
      </c>
      <c r="M49" s="270">
        <v>3081.3650909193407</v>
      </c>
    </row>
    <row r="51" spans="1:13" ht="14.25" customHeight="1" x14ac:dyDescent="0.25">
      <c r="A51" s="285" t="s">
        <v>64</v>
      </c>
    </row>
    <row r="52" spans="1:13" s="287" customFormat="1" ht="12" customHeight="1" x14ac:dyDescent="0.2">
      <c r="A52" s="275"/>
    </row>
    <row r="53" spans="1:13" ht="12" customHeight="1" x14ac:dyDescent="0.2">
      <c r="A53" s="527"/>
      <c r="B53" s="461" t="s">
        <v>58</v>
      </c>
      <c r="C53" s="462"/>
      <c r="D53" s="462"/>
      <c r="E53" s="462"/>
      <c r="F53" s="462"/>
      <c r="G53" s="462"/>
      <c r="H53" s="462"/>
      <c r="I53" s="462"/>
      <c r="J53" s="462"/>
      <c r="K53" s="463"/>
    </row>
    <row r="54" spans="1:13" ht="12" customHeight="1" x14ac:dyDescent="0.2">
      <c r="A54" s="528"/>
      <c r="B54" s="464" t="s">
        <v>27</v>
      </c>
      <c r="C54" s="464" t="s">
        <v>28</v>
      </c>
      <c r="D54" s="464" t="s">
        <v>59</v>
      </c>
      <c r="E54" s="464" t="s">
        <v>29</v>
      </c>
      <c r="F54" s="464" t="s">
        <v>189</v>
      </c>
      <c r="G54" s="464" t="s">
        <v>190</v>
      </c>
      <c r="H54" s="464" t="s">
        <v>191</v>
      </c>
      <c r="I54" s="464" t="s">
        <v>192</v>
      </c>
      <c r="J54" s="464" t="s">
        <v>30</v>
      </c>
      <c r="K54" s="464" t="s">
        <v>18</v>
      </c>
    </row>
    <row r="55" spans="1:13" s="287" customFormat="1" ht="12" customHeight="1" x14ac:dyDescent="0.2">
      <c r="A55" s="528" t="s">
        <v>25</v>
      </c>
      <c r="B55" s="491"/>
      <c r="C55" s="491"/>
      <c r="D55" s="491"/>
      <c r="E55" s="491"/>
      <c r="F55" s="491"/>
      <c r="G55" s="491"/>
      <c r="H55" s="491"/>
      <c r="I55" s="491"/>
      <c r="J55" s="491"/>
      <c r="K55" s="491"/>
    </row>
    <row r="56" spans="1:13" s="287" customFormat="1" ht="18" customHeight="1" x14ac:dyDescent="0.2">
      <c r="A56" s="529"/>
      <c r="B56" s="492"/>
      <c r="C56" s="492"/>
      <c r="D56" s="492"/>
      <c r="E56" s="492"/>
      <c r="F56" s="492"/>
      <c r="G56" s="492"/>
      <c r="H56" s="492"/>
      <c r="I56" s="492"/>
      <c r="J56" s="492"/>
      <c r="K56" s="492"/>
    </row>
    <row r="57" spans="1:13" s="287" customFormat="1" ht="12" customHeight="1" x14ac:dyDescent="0.2">
      <c r="A57" s="263" t="s">
        <v>318</v>
      </c>
      <c r="B57" s="264">
        <v>148986.533</v>
      </c>
      <c r="C57" s="264">
        <v>6284.5129999999999</v>
      </c>
      <c r="D57" s="264">
        <v>3206.2440000000001</v>
      </c>
      <c r="E57" s="264">
        <v>26139.742149400001</v>
      </c>
      <c r="F57" s="264">
        <v>8093.4570000000003</v>
      </c>
      <c r="G57" s="264">
        <v>2078.1759999999999</v>
      </c>
      <c r="H57" s="264">
        <v>10044.800999999999</v>
      </c>
      <c r="I57" s="264">
        <v>50906.817999999999</v>
      </c>
      <c r="J57" s="264">
        <v>4986.6440000000002</v>
      </c>
      <c r="K57" s="270">
        <v>260726.92814940002</v>
      </c>
    </row>
    <row r="58" spans="1:13" s="287" customFormat="1" ht="12" customHeight="1" x14ac:dyDescent="0.2">
      <c r="A58" s="263" t="s">
        <v>323</v>
      </c>
      <c r="B58" s="264">
        <v>156475.20300000001</v>
      </c>
      <c r="C58" s="264">
        <v>6397.2070000000003</v>
      </c>
      <c r="D58" s="264">
        <v>3224.1210000000001</v>
      </c>
      <c r="E58" s="264">
        <v>28318.3691048</v>
      </c>
      <c r="F58" s="264">
        <v>1574.1110000000001</v>
      </c>
      <c r="G58" s="264">
        <v>849.91099999999994</v>
      </c>
      <c r="H58" s="264">
        <v>11457.482</v>
      </c>
      <c r="I58" s="264">
        <v>42046.13</v>
      </c>
      <c r="J58" s="264">
        <v>4762.22</v>
      </c>
      <c r="K58" s="270">
        <v>255104.7541048</v>
      </c>
    </row>
    <row r="59" spans="1:13" s="287" customFormat="1" ht="12" customHeight="1" x14ac:dyDescent="0.2">
      <c r="A59" s="263" t="s">
        <v>324</v>
      </c>
      <c r="B59" s="264">
        <v>160652.601</v>
      </c>
      <c r="C59" s="264">
        <v>5927.7730000000001</v>
      </c>
      <c r="D59" s="264">
        <v>3217.8029999999999</v>
      </c>
      <c r="E59" s="264">
        <v>29680.725915300001</v>
      </c>
      <c r="F59" s="264">
        <v>7705.8590000000004</v>
      </c>
      <c r="G59" s="264">
        <v>1234.239</v>
      </c>
      <c r="H59" s="264">
        <v>11133.456</v>
      </c>
      <c r="I59" s="264">
        <v>38669.402000000002</v>
      </c>
      <c r="J59" s="264">
        <v>6050.4189999999999</v>
      </c>
      <c r="K59" s="270">
        <v>264272.27791529999</v>
      </c>
    </row>
    <row r="60" spans="1:13" s="287" customFormat="1" ht="12" customHeight="1" x14ac:dyDescent="0.2">
      <c r="A60" s="263" t="s">
        <v>325</v>
      </c>
      <c r="B60" s="264">
        <v>177772.72200000001</v>
      </c>
      <c r="C60" s="264">
        <v>7522.9639999999999</v>
      </c>
      <c r="D60" s="264">
        <v>4077.029</v>
      </c>
      <c r="E60" s="264">
        <v>33227.885153800002</v>
      </c>
      <c r="F60" s="264">
        <v>1872.0830000000001</v>
      </c>
      <c r="G60" s="264">
        <v>1432.654</v>
      </c>
      <c r="H60" s="264">
        <v>10697.893</v>
      </c>
      <c r="I60" s="264">
        <v>48903.212</v>
      </c>
      <c r="J60" s="264">
        <v>7192.6440000000002</v>
      </c>
      <c r="K60" s="270">
        <v>292699.08615380002</v>
      </c>
    </row>
    <row r="61" spans="1:13" s="287" customFormat="1" ht="12" customHeight="1" x14ac:dyDescent="0.2">
      <c r="A61" s="263" t="s">
        <v>326</v>
      </c>
      <c r="B61" s="264">
        <v>173943.033</v>
      </c>
      <c r="C61" s="264">
        <v>7658.3190000000004</v>
      </c>
      <c r="D61" s="264">
        <v>3670.6889999999999</v>
      </c>
      <c r="E61" s="264">
        <v>36257.064618500001</v>
      </c>
      <c r="F61" s="264">
        <v>9944.6949999999997</v>
      </c>
      <c r="G61" s="264">
        <v>1431.318</v>
      </c>
      <c r="H61" s="264">
        <v>10436.138999999999</v>
      </c>
      <c r="I61" s="264">
        <v>49646.273999999998</v>
      </c>
      <c r="J61" s="264">
        <v>9195.4210000000003</v>
      </c>
      <c r="K61" s="270">
        <v>302182.95261849998</v>
      </c>
    </row>
    <row r="63" spans="1:13" ht="12" customHeight="1" x14ac:dyDescent="0.2">
      <c r="A63" s="515"/>
      <c r="B63" s="461" t="s">
        <v>122</v>
      </c>
      <c r="C63" s="462"/>
      <c r="D63" s="462"/>
      <c r="E63" s="462"/>
      <c r="F63" s="462"/>
      <c r="G63" s="462"/>
      <c r="H63" s="462"/>
      <c r="I63" s="462"/>
      <c r="J63" s="462"/>
      <c r="K63" s="463"/>
    </row>
    <row r="64" spans="1:13" s="265" customFormat="1" ht="12" customHeight="1" x14ac:dyDescent="0.2">
      <c r="A64" s="515"/>
      <c r="B64" s="464" t="s">
        <v>27</v>
      </c>
      <c r="C64" s="464" t="s">
        <v>28</v>
      </c>
      <c r="D64" s="464" t="s">
        <v>59</v>
      </c>
      <c r="E64" s="464" t="s">
        <v>29</v>
      </c>
      <c r="F64" s="464" t="s">
        <v>189</v>
      </c>
      <c r="G64" s="464" t="s">
        <v>190</v>
      </c>
      <c r="H64" s="464" t="s">
        <v>191</v>
      </c>
      <c r="I64" s="464" t="s">
        <v>192</v>
      </c>
      <c r="J64" s="464" t="s">
        <v>30</v>
      </c>
      <c r="K64" s="464" t="s">
        <v>18</v>
      </c>
    </row>
    <row r="65" spans="1:13" s="265" customFormat="1" ht="12" customHeight="1" x14ac:dyDescent="0.2">
      <c r="A65" s="515" t="s">
        <v>25</v>
      </c>
      <c r="B65" s="491"/>
      <c r="C65" s="491"/>
      <c r="D65" s="491"/>
      <c r="E65" s="491"/>
      <c r="F65" s="491"/>
      <c r="G65" s="491"/>
      <c r="H65" s="491"/>
      <c r="I65" s="491"/>
      <c r="J65" s="491"/>
      <c r="K65" s="491"/>
    </row>
    <row r="66" spans="1:13" s="265" customFormat="1" ht="18.75" customHeight="1" x14ac:dyDescent="0.2">
      <c r="A66" s="515"/>
      <c r="B66" s="492"/>
      <c r="C66" s="492"/>
      <c r="D66" s="492"/>
      <c r="E66" s="492"/>
      <c r="F66" s="492"/>
      <c r="G66" s="492"/>
      <c r="H66" s="492"/>
      <c r="I66" s="492"/>
      <c r="J66" s="492"/>
      <c r="K66" s="492"/>
    </row>
    <row r="67" spans="1:13" ht="12" customHeight="1" x14ac:dyDescent="0.2">
      <c r="A67" s="263" t="s">
        <v>318</v>
      </c>
      <c r="B67" s="264">
        <v>23.764525799996498</v>
      </c>
      <c r="C67" s="264">
        <v>7.5422669056</v>
      </c>
      <c r="D67" s="264">
        <v>5.6311371612799999</v>
      </c>
      <c r="E67" s="264">
        <v>37.654800286653604</v>
      </c>
      <c r="F67" s="264">
        <v>2.9488772280599997</v>
      </c>
      <c r="G67" s="264">
        <v>0.32022623803</v>
      </c>
      <c r="H67" s="264">
        <v>0.39480411524999998</v>
      </c>
      <c r="I67" s="264">
        <v>11.243889787520001</v>
      </c>
      <c r="J67" s="264">
        <v>3.0496683335457</v>
      </c>
      <c r="K67" s="270">
        <v>92.550195855935812</v>
      </c>
    </row>
    <row r="68" spans="1:13" ht="12" customHeight="1" x14ac:dyDescent="0.2">
      <c r="A68" s="263" t="s">
        <v>323</v>
      </c>
      <c r="B68" s="264">
        <v>23.474869973092801</v>
      </c>
      <c r="C68" s="264">
        <v>8.792753169600001</v>
      </c>
      <c r="D68" s="264">
        <v>5.2416722119600001</v>
      </c>
      <c r="E68" s="264">
        <v>43.270908378634502</v>
      </c>
      <c r="F68" s="264">
        <v>0.51319359019999999</v>
      </c>
      <c r="G68" s="264">
        <v>0.27047683416000001</v>
      </c>
      <c r="H68" s="264">
        <v>0.50678178110000005</v>
      </c>
      <c r="I68" s="264">
        <v>11.387894087620001</v>
      </c>
      <c r="J68" s="264">
        <v>3.4904909487608</v>
      </c>
      <c r="K68" s="270">
        <v>96.949040975128085</v>
      </c>
    </row>
    <row r="69" spans="1:13" ht="12" customHeight="1" x14ac:dyDescent="0.2">
      <c r="A69" s="263" t="s">
        <v>324</v>
      </c>
      <c r="B69" s="264">
        <v>27.5925772480634</v>
      </c>
      <c r="C69" s="264">
        <v>9.1044444159399998</v>
      </c>
      <c r="D69" s="264">
        <v>5.8822300178000004</v>
      </c>
      <c r="E69" s="264">
        <v>47.125139414375298</v>
      </c>
      <c r="F69" s="264">
        <v>3.2598532859899998</v>
      </c>
      <c r="G69" s="264">
        <v>0.39173887011000003</v>
      </c>
      <c r="H69" s="264">
        <v>0.5130579877</v>
      </c>
      <c r="I69" s="264">
        <v>11.29130289095</v>
      </c>
      <c r="J69" s="264">
        <v>4.5619700143252002</v>
      </c>
      <c r="K69" s="270">
        <v>109.7223141452539</v>
      </c>
    </row>
    <row r="70" spans="1:13" ht="12" customHeight="1" x14ac:dyDescent="0.2">
      <c r="A70" s="263" t="s">
        <v>325</v>
      </c>
      <c r="B70" s="264">
        <v>36.39731290241</v>
      </c>
      <c r="C70" s="264">
        <v>11.898456392040002</v>
      </c>
      <c r="D70" s="264">
        <v>8.2306759521600004</v>
      </c>
      <c r="E70" s="264">
        <v>58.380673140598503</v>
      </c>
      <c r="F70" s="264">
        <v>0.67007884639000004</v>
      </c>
      <c r="G70" s="264">
        <v>0.46793576896</v>
      </c>
      <c r="H70" s="264">
        <v>0.50446362455000004</v>
      </c>
      <c r="I70" s="264">
        <v>14.6533825901</v>
      </c>
      <c r="J70" s="264">
        <v>6.1053011994217998</v>
      </c>
      <c r="K70" s="270">
        <v>137.30828041663031</v>
      </c>
    </row>
    <row r="71" spans="1:13" ht="12" customHeight="1" x14ac:dyDescent="0.2">
      <c r="A71" s="263" t="s">
        <v>326</v>
      </c>
      <c r="B71" s="264">
        <v>47.452559870440005</v>
      </c>
      <c r="C71" s="264">
        <v>15.01894418881</v>
      </c>
      <c r="D71" s="264">
        <v>10.00597598377</v>
      </c>
      <c r="E71" s="264">
        <v>64.378666996923002</v>
      </c>
      <c r="F71" s="264">
        <v>4.7478248929999998</v>
      </c>
      <c r="G71" s="264">
        <v>0.53785122675999997</v>
      </c>
      <c r="H71" s="264">
        <v>0.56590745945000009</v>
      </c>
      <c r="I71" s="264">
        <v>15.99540731508</v>
      </c>
      <c r="J71" s="264">
        <v>7.4920890470087995</v>
      </c>
      <c r="K71" s="270">
        <v>166.1952269812418</v>
      </c>
    </row>
    <row r="72" spans="1:13" ht="12" customHeight="1" x14ac:dyDescent="0.2">
      <c r="A72" s="269"/>
      <c r="B72" s="265"/>
      <c r="C72" s="265"/>
      <c r="D72" s="265"/>
      <c r="E72" s="265"/>
      <c r="F72" s="265"/>
      <c r="G72" s="288"/>
    </row>
    <row r="73" spans="1:13" ht="12" customHeight="1" x14ac:dyDescent="0.2">
      <c r="A73" s="372"/>
      <c r="B73" s="265"/>
      <c r="C73" s="265"/>
      <c r="D73" s="265"/>
      <c r="E73" s="265"/>
      <c r="F73" s="265"/>
      <c r="G73" s="288"/>
    </row>
    <row r="74" spans="1:13" ht="12" customHeight="1" x14ac:dyDescent="0.2">
      <c r="A74" s="289"/>
    </row>
    <row r="75" spans="1:13" ht="12" customHeight="1" x14ac:dyDescent="0.2">
      <c r="A75" s="372"/>
    </row>
    <row r="76" spans="1:13" ht="15.75" customHeight="1" x14ac:dyDescent="0.25">
      <c r="A76" s="285" t="s">
        <v>65</v>
      </c>
    </row>
    <row r="77" spans="1:13" ht="12" customHeight="1" x14ac:dyDescent="0.2">
      <c r="A77" s="275"/>
    </row>
    <row r="78" spans="1:13" ht="12" customHeight="1" x14ac:dyDescent="0.2">
      <c r="A78" s="515"/>
      <c r="B78" s="493" t="s">
        <v>357</v>
      </c>
      <c r="C78" s="494"/>
      <c r="D78" s="494"/>
      <c r="E78" s="494"/>
      <c r="F78" s="494"/>
      <c r="G78" s="494"/>
      <c r="H78" s="494"/>
      <c r="I78" s="494"/>
      <c r="J78" s="494"/>
      <c r="K78" s="494"/>
      <c r="L78" s="494"/>
      <c r="M78" s="373"/>
    </row>
    <row r="79" spans="1:13" ht="12" customHeight="1" x14ac:dyDescent="0.2">
      <c r="A79" s="515"/>
      <c r="B79" s="461" t="s">
        <v>35</v>
      </c>
      <c r="C79" s="495"/>
      <c r="D79" s="496"/>
      <c r="E79" s="461" t="s">
        <v>36</v>
      </c>
      <c r="F79" s="462"/>
      <c r="G79" s="462"/>
      <c r="H79" s="463"/>
      <c r="I79" s="461" t="s">
        <v>37</v>
      </c>
      <c r="J79" s="495"/>
      <c r="K79" s="496"/>
      <c r="L79" s="464" t="s">
        <v>39</v>
      </c>
    </row>
    <row r="80" spans="1:13" ht="12" customHeight="1" x14ac:dyDescent="0.2">
      <c r="A80" s="515" t="s">
        <v>25</v>
      </c>
      <c r="B80" s="464" t="s">
        <v>31</v>
      </c>
      <c r="C80" s="464" t="s">
        <v>32</v>
      </c>
      <c r="D80" s="464" t="s">
        <v>18</v>
      </c>
      <c r="E80" s="464" t="s">
        <v>33</v>
      </c>
      <c r="F80" s="464" t="s">
        <v>34</v>
      </c>
      <c r="G80" s="464" t="s">
        <v>76</v>
      </c>
      <c r="H80" s="464" t="s">
        <v>18</v>
      </c>
      <c r="I80" s="464" t="s">
        <v>60</v>
      </c>
      <c r="J80" s="464" t="s">
        <v>61</v>
      </c>
      <c r="K80" s="464" t="s">
        <v>18</v>
      </c>
      <c r="L80" s="497"/>
    </row>
    <row r="81" spans="1:14" ht="12" customHeight="1" x14ac:dyDescent="0.2">
      <c r="A81" s="515"/>
      <c r="B81" s="470"/>
      <c r="C81" s="470"/>
      <c r="D81" s="470"/>
      <c r="E81" s="470"/>
      <c r="F81" s="470"/>
      <c r="G81" s="470"/>
      <c r="H81" s="470"/>
      <c r="I81" s="470"/>
      <c r="J81" s="470"/>
      <c r="K81" s="470"/>
      <c r="L81" s="498"/>
    </row>
    <row r="82" spans="1:14" ht="12" customHeight="1" x14ac:dyDescent="0.2">
      <c r="A82" s="263" t="s">
        <v>318</v>
      </c>
      <c r="B82" s="264">
        <v>2384.4870000000001</v>
      </c>
      <c r="C82" s="264">
        <v>2645.0230000000001</v>
      </c>
      <c r="D82" s="270">
        <v>5029.51</v>
      </c>
      <c r="E82" s="264">
        <v>3828.598</v>
      </c>
      <c r="F82" s="264">
        <v>8317.9359999999997</v>
      </c>
      <c r="G82" s="264">
        <v>81.033000000000001</v>
      </c>
      <c r="H82" s="270">
        <v>12227.566999999999</v>
      </c>
      <c r="I82" s="264">
        <v>4871.1369999999997</v>
      </c>
      <c r="J82" s="264">
        <v>1875.41</v>
      </c>
      <c r="K82" s="270">
        <v>6746.5469999999996</v>
      </c>
      <c r="L82" s="264">
        <v>40.264000000000003</v>
      </c>
    </row>
    <row r="83" spans="1:14" ht="12" customHeight="1" x14ac:dyDescent="0.2">
      <c r="A83" s="263" t="s">
        <v>323</v>
      </c>
      <c r="B83" s="264">
        <v>2359.6309999999999</v>
      </c>
      <c r="C83" s="264">
        <v>2921.0920000000001</v>
      </c>
      <c r="D83" s="270">
        <v>5280.723</v>
      </c>
      <c r="E83" s="264">
        <v>3232.6</v>
      </c>
      <c r="F83" s="264">
        <v>8005.4440000000004</v>
      </c>
      <c r="G83" s="264">
        <v>79.727999999999994</v>
      </c>
      <c r="H83" s="270">
        <v>11317.771999999999</v>
      </c>
      <c r="I83" s="264">
        <v>5354.18</v>
      </c>
      <c r="J83" s="264">
        <v>1955.421</v>
      </c>
      <c r="K83" s="270">
        <v>7309.6010000000006</v>
      </c>
      <c r="L83" s="264">
        <v>36.777999999999999</v>
      </c>
    </row>
    <row r="84" spans="1:14" ht="12" customHeight="1" x14ac:dyDescent="0.2">
      <c r="A84" s="263" t="s">
        <v>324</v>
      </c>
      <c r="B84" s="264">
        <v>1930.7</v>
      </c>
      <c r="C84" s="264">
        <v>2839.5210000000002</v>
      </c>
      <c r="D84" s="270">
        <v>4770.2210000000005</v>
      </c>
      <c r="E84" s="264">
        <v>3725.6260000000002</v>
      </c>
      <c r="F84" s="264">
        <v>9767.3320000000003</v>
      </c>
      <c r="G84" s="264">
        <v>93.274000000000001</v>
      </c>
      <c r="H84" s="270">
        <v>13586.232</v>
      </c>
      <c r="I84" s="264">
        <v>4797.2070000000003</v>
      </c>
      <c r="J84" s="264">
        <v>2090.7280000000001</v>
      </c>
      <c r="K84" s="270">
        <v>6887.9350000000004</v>
      </c>
      <c r="L84" s="264">
        <v>34.124000000000002</v>
      </c>
    </row>
    <row r="85" spans="1:14" ht="12" customHeight="1" x14ac:dyDescent="0.2">
      <c r="A85" s="263" t="s">
        <v>325</v>
      </c>
      <c r="B85" s="264">
        <v>3507.1840000000002</v>
      </c>
      <c r="C85" s="264">
        <v>3795.8620000000001</v>
      </c>
      <c r="D85" s="270">
        <v>7303.0460000000003</v>
      </c>
      <c r="E85" s="264">
        <v>11710.847</v>
      </c>
      <c r="F85" s="264">
        <v>15648.789000000001</v>
      </c>
      <c r="G85" s="264">
        <v>162.26</v>
      </c>
      <c r="H85" s="270">
        <v>27521.895999999997</v>
      </c>
      <c r="I85" s="264">
        <v>6766.1670000000004</v>
      </c>
      <c r="J85" s="264">
        <v>3111.0819999999999</v>
      </c>
      <c r="K85" s="270">
        <v>9877.2489999999998</v>
      </c>
      <c r="L85" s="264">
        <v>37.658999999999999</v>
      </c>
    </row>
    <row r="86" spans="1:14" ht="12" customHeight="1" x14ac:dyDescent="0.2">
      <c r="A86" s="263" t="s">
        <v>326</v>
      </c>
      <c r="B86" s="264">
        <v>2915.683</v>
      </c>
      <c r="C86" s="264">
        <v>3359.5</v>
      </c>
      <c r="D86" s="270">
        <v>6275.183</v>
      </c>
      <c r="E86" s="264">
        <v>5859.9530000000004</v>
      </c>
      <c r="F86" s="264">
        <v>14403.895</v>
      </c>
      <c r="G86" s="264">
        <v>184.834</v>
      </c>
      <c r="H86" s="270">
        <v>20448.682000000001</v>
      </c>
      <c r="I86" s="264">
        <v>5678.53</v>
      </c>
      <c r="J86" s="264">
        <v>2170.011</v>
      </c>
      <c r="K86" s="270">
        <v>7848.5409999999993</v>
      </c>
      <c r="L86" s="264">
        <v>32.49</v>
      </c>
    </row>
    <row r="87" spans="1:14" ht="12" customHeight="1" x14ac:dyDescent="0.2">
      <c r="N87" s="265"/>
    </row>
    <row r="88" spans="1:14" ht="12" customHeight="1" x14ac:dyDescent="0.2">
      <c r="A88" s="515"/>
      <c r="B88" s="530" t="s">
        <v>99</v>
      </c>
      <c r="C88" s="531"/>
      <c r="D88" s="531"/>
      <c r="E88" s="531"/>
      <c r="F88" s="531"/>
      <c r="G88" s="531"/>
      <c r="H88" s="531"/>
      <c r="I88" s="531"/>
      <c r="J88" s="532"/>
    </row>
    <row r="89" spans="1:14" ht="12" customHeight="1" x14ac:dyDescent="0.2">
      <c r="A89" s="515"/>
      <c r="B89" s="489" t="s">
        <v>269</v>
      </c>
      <c r="C89" s="516" t="s">
        <v>38</v>
      </c>
      <c r="D89" s="533"/>
      <c r="E89" s="533"/>
      <c r="F89" s="516" t="s">
        <v>75</v>
      </c>
      <c r="G89" s="533"/>
      <c r="H89" s="533"/>
      <c r="I89" s="489" t="s">
        <v>268</v>
      </c>
      <c r="J89" s="489" t="s">
        <v>18</v>
      </c>
    </row>
    <row r="90" spans="1:14" ht="15" customHeight="1" x14ac:dyDescent="0.2">
      <c r="A90" s="515" t="s">
        <v>25</v>
      </c>
      <c r="B90" s="489"/>
      <c r="C90" s="489" t="s">
        <v>1</v>
      </c>
      <c r="D90" s="489" t="s">
        <v>2</v>
      </c>
      <c r="E90" s="489" t="s">
        <v>18</v>
      </c>
      <c r="F90" s="489" t="s">
        <v>97</v>
      </c>
      <c r="G90" s="489" t="s">
        <v>98</v>
      </c>
      <c r="H90" s="489" t="s">
        <v>18</v>
      </c>
      <c r="I90" s="489"/>
      <c r="J90" s="534"/>
    </row>
    <row r="91" spans="1:14" ht="15" customHeight="1" x14ac:dyDescent="0.2">
      <c r="A91" s="515"/>
      <c r="B91" s="489"/>
      <c r="C91" s="517"/>
      <c r="D91" s="517"/>
      <c r="E91" s="517"/>
      <c r="F91" s="517"/>
      <c r="G91" s="517"/>
      <c r="H91" s="517"/>
      <c r="I91" s="489"/>
      <c r="J91" s="534"/>
    </row>
    <row r="92" spans="1:14" ht="12" customHeight="1" x14ac:dyDescent="0.2">
      <c r="A92" s="263" t="s">
        <v>318</v>
      </c>
      <c r="B92" s="264">
        <v>61411.612999999998</v>
      </c>
      <c r="C92" s="264">
        <v>130.14699999999999</v>
      </c>
      <c r="D92" s="264">
        <v>191.08600000000001</v>
      </c>
      <c r="E92" s="270">
        <v>321.233</v>
      </c>
      <c r="F92" s="264">
        <v>4641.5789999999997</v>
      </c>
      <c r="G92" s="264">
        <v>3280.1930000000002</v>
      </c>
      <c r="H92" s="270">
        <v>7921.7719999999999</v>
      </c>
      <c r="I92" s="264">
        <v>1525.769</v>
      </c>
      <c r="J92" s="270">
        <v>95224.27499999998</v>
      </c>
    </row>
    <row r="93" spans="1:14" ht="12" customHeight="1" x14ac:dyDescent="0.2">
      <c r="A93" s="263" t="s">
        <v>323</v>
      </c>
      <c r="B93" s="264">
        <v>35491.667000000001</v>
      </c>
      <c r="C93" s="264">
        <v>143.304</v>
      </c>
      <c r="D93" s="264">
        <v>196.58600000000001</v>
      </c>
      <c r="E93" s="270">
        <v>339.89</v>
      </c>
      <c r="F93" s="264">
        <v>3318.4209999999998</v>
      </c>
      <c r="G93" s="264">
        <v>2975.7089999999998</v>
      </c>
      <c r="H93" s="270">
        <v>6294.1299999999992</v>
      </c>
      <c r="I93" s="264">
        <v>1049.2650000000001</v>
      </c>
      <c r="J93" s="270">
        <v>67119.826000000001</v>
      </c>
    </row>
    <row r="94" spans="1:14" ht="12" customHeight="1" x14ac:dyDescent="0.2">
      <c r="A94" s="263" t="s">
        <v>324</v>
      </c>
      <c r="B94" s="264">
        <v>26899.289000000001</v>
      </c>
      <c r="C94" s="264">
        <v>139.309</v>
      </c>
      <c r="D94" s="264">
        <v>202.066</v>
      </c>
      <c r="E94" s="270">
        <v>341.375</v>
      </c>
      <c r="F94" s="264">
        <v>2639.8339999999998</v>
      </c>
      <c r="G94" s="264">
        <v>2725.2559999999999</v>
      </c>
      <c r="H94" s="270">
        <v>5365.09</v>
      </c>
      <c r="I94" s="264">
        <v>293.935</v>
      </c>
      <c r="J94" s="270">
        <v>58178.201000000001</v>
      </c>
    </row>
    <row r="95" spans="1:14" ht="12" customHeight="1" x14ac:dyDescent="0.2">
      <c r="A95" s="263" t="s">
        <v>325</v>
      </c>
      <c r="B95" s="264">
        <v>42203.144</v>
      </c>
      <c r="C95" s="264">
        <v>148.934</v>
      </c>
      <c r="D95" s="264">
        <v>248.46799999999999</v>
      </c>
      <c r="E95" s="270">
        <v>397.40199999999999</v>
      </c>
      <c r="F95" s="264">
        <v>5806.4790000000003</v>
      </c>
      <c r="G95" s="264">
        <v>5061.8280000000004</v>
      </c>
      <c r="H95" s="270">
        <v>10868.307000000001</v>
      </c>
      <c r="I95" s="264">
        <v>566.274</v>
      </c>
      <c r="J95" s="270">
        <v>98774.976999999999</v>
      </c>
    </row>
    <row r="96" spans="1:14" ht="12" customHeight="1" x14ac:dyDescent="0.2">
      <c r="A96" s="263" t="s">
        <v>326</v>
      </c>
      <c r="B96" s="264">
        <v>38228.326999999997</v>
      </c>
      <c r="C96" s="264">
        <v>166.03299999999999</v>
      </c>
      <c r="D96" s="264">
        <v>239.131</v>
      </c>
      <c r="E96" s="270">
        <v>405.16399999999999</v>
      </c>
      <c r="F96" s="264">
        <v>4422.9769999999999</v>
      </c>
      <c r="G96" s="264">
        <v>3522.2289999999998</v>
      </c>
      <c r="H96" s="270">
        <v>7945.2060000000001</v>
      </c>
      <c r="I96" s="264">
        <v>573.57399999999996</v>
      </c>
      <c r="J96" s="270">
        <v>81757.167000000016</v>
      </c>
    </row>
    <row r="97" spans="1:13" ht="12" customHeight="1" x14ac:dyDescent="0.2">
      <c r="A97" s="269"/>
      <c r="B97" s="265"/>
      <c r="C97" s="265"/>
      <c r="D97" s="265"/>
      <c r="E97" s="265"/>
      <c r="F97" s="288"/>
      <c r="G97" s="265"/>
      <c r="H97" s="288"/>
    </row>
    <row r="98" spans="1:13" ht="12" customHeight="1" x14ac:dyDescent="0.2">
      <c r="A98" s="515"/>
      <c r="B98" s="493" t="s">
        <v>358</v>
      </c>
      <c r="C98" s="494"/>
      <c r="D98" s="494"/>
      <c r="E98" s="494"/>
      <c r="F98" s="494"/>
      <c r="G98" s="494"/>
      <c r="H98" s="494"/>
      <c r="I98" s="494"/>
      <c r="J98" s="494"/>
      <c r="K98" s="494"/>
      <c r="L98" s="494"/>
      <c r="M98" s="373"/>
    </row>
    <row r="99" spans="1:13" ht="12" customHeight="1" x14ac:dyDescent="0.2">
      <c r="A99" s="515"/>
      <c r="B99" s="461" t="s">
        <v>35</v>
      </c>
      <c r="C99" s="495"/>
      <c r="D99" s="496"/>
      <c r="E99" s="461" t="s">
        <v>36</v>
      </c>
      <c r="F99" s="462"/>
      <c r="G99" s="462"/>
      <c r="H99" s="463"/>
      <c r="I99" s="461" t="s">
        <v>37</v>
      </c>
      <c r="J99" s="495"/>
      <c r="K99" s="496"/>
      <c r="L99" s="464" t="s">
        <v>39</v>
      </c>
    </row>
    <row r="100" spans="1:13" ht="12" customHeight="1" x14ac:dyDescent="0.2">
      <c r="A100" s="515" t="s">
        <v>25</v>
      </c>
      <c r="B100" s="464" t="s">
        <v>31</v>
      </c>
      <c r="C100" s="464" t="s">
        <v>32</v>
      </c>
      <c r="D100" s="464" t="s">
        <v>18</v>
      </c>
      <c r="E100" s="464" t="s">
        <v>33</v>
      </c>
      <c r="F100" s="464" t="s">
        <v>34</v>
      </c>
      <c r="G100" s="464" t="s">
        <v>76</v>
      </c>
      <c r="H100" s="464" t="s">
        <v>18</v>
      </c>
      <c r="I100" s="464" t="s">
        <v>60</v>
      </c>
      <c r="J100" s="464" t="s">
        <v>61</v>
      </c>
      <c r="K100" s="464" t="s">
        <v>18</v>
      </c>
      <c r="L100" s="497"/>
    </row>
    <row r="101" spans="1:13" ht="12" customHeight="1" x14ac:dyDescent="0.2">
      <c r="A101" s="515"/>
      <c r="B101" s="470"/>
      <c r="C101" s="470"/>
      <c r="D101" s="470"/>
      <c r="E101" s="470"/>
      <c r="F101" s="470"/>
      <c r="G101" s="470"/>
      <c r="H101" s="470"/>
      <c r="I101" s="470"/>
      <c r="J101" s="470"/>
      <c r="K101" s="470"/>
      <c r="L101" s="498"/>
    </row>
    <row r="102" spans="1:13" ht="12" customHeight="1" x14ac:dyDescent="0.2">
      <c r="A102" s="263" t="s">
        <v>318</v>
      </c>
      <c r="B102" s="264">
        <v>40.3518943039684</v>
      </c>
      <c r="C102" s="264">
        <v>41.395246694172201</v>
      </c>
      <c r="D102" s="270">
        <v>81.747140998140594</v>
      </c>
      <c r="E102" s="264">
        <v>40.133581591452298</v>
      </c>
      <c r="F102" s="264">
        <v>89.365082830391998</v>
      </c>
      <c r="G102" s="264">
        <v>3.7131475177859996</v>
      </c>
      <c r="H102" s="270">
        <v>133.21181193963031</v>
      </c>
      <c r="I102" s="264">
        <v>105.9774621885182</v>
      </c>
      <c r="J102" s="264">
        <v>99.322132421748591</v>
      </c>
      <c r="K102" s="270">
        <v>205.29959461026681</v>
      </c>
      <c r="L102" s="264">
        <v>1.8735353363599998</v>
      </c>
    </row>
    <row r="103" spans="1:13" ht="12" customHeight="1" x14ac:dyDescent="0.2">
      <c r="A103" s="263" t="s">
        <v>323</v>
      </c>
      <c r="B103" s="264">
        <v>42.6656929086977</v>
      </c>
      <c r="C103" s="264">
        <v>41.912121476328004</v>
      </c>
      <c r="D103" s="270">
        <v>84.577814385025704</v>
      </c>
      <c r="E103" s="264">
        <v>39.778161035539803</v>
      </c>
      <c r="F103" s="264">
        <v>82.835708814917695</v>
      </c>
      <c r="G103" s="264">
        <v>4.3402707966647993</v>
      </c>
      <c r="H103" s="270">
        <v>126.95414064712229</v>
      </c>
      <c r="I103" s="264">
        <v>131.43474556770491</v>
      </c>
      <c r="J103" s="264">
        <v>108.41800026821181</v>
      </c>
      <c r="K103" s="270">
        <v>239.85274583591672</v>
      </c>
      <c r="L103" s="264">
        <v>1.94841517161</v>
      </c>
    </row>
    <row r="104" spans="1:13" ht="12" customHeight="1" x14ac:dyDescent="0.2">
      <c r="A104" s="263" t="s">
        <v>324</v>
      </c>
      <c r="B104" s="264">
        <v>45.088988638091401</v>
      </c>
      <c r="C104" s="264">
        <v>46.4909795888031</v>
      </c>
      <c r="D104" s="270">
        <v>91.579968226894493</v>
      </c>
      <c r="E104" s="264">
        <v>47.673461315425001</v>
      </c>
      <c r="F104" s="264">
        <v>91.651772177267901</v>
      </c>
      <c r="G104" s="264">
        <v>4.7386712123569001</v>
      </c>
      <c r="H104" s="270">
        <v>144.06390470504982</v>
      </c>
      <c r="I104" s="264">
        <v>148.48177818385972</v>
      </c>
      <c r="J104" s="264">
        <v>134.47569538327321</v>
      </c>
      <c r="K104" s="270">
        <v>282.95747356713292</v>
      </c>
      <c r="L104" s="264">
        <v>1.7744505374899999</v>
      </c>
    </row>
    <row r="105" spans="1:13" ht="12" customHeight="1" x14ac:dyDescent="0.2">
      <c r="A105" s="263" t="s">
        <v>325</v>
      </c>
      <c r="B105" s="264">
        <v>96.445727247358008</v>
      </c>
      <c r="C105" s="264">
        <v>103.72926999968659</v>
      </c>
      <c r="D105" s="270">
        <v>200.17499724704459</v>
      </c>
      <c r="E105" s="264">
        <v>270.457473292305</v>
      </c>
      <c r="F105" s="264">
        <v>255.56019845972</v>
      </c>
      <c r="G105" s="264">
        <v>8.6534287753412986</v>
      </c>
      <c r="H105" s="270">
        <v>534.67110052736632</v>
      </c>
      <c r="I105" s="264">
        <v>242.33267994114419</v>
      </c>
      <c r="J105" s="264">
        <v>271.96916497368602</v>
      </c>
      <c r="K105" s="270">
        <v>514.30184491483021</v>
      </c>
      <c r="L105" s="264">
        <v>2.8941172044099996</v>
      </c>
    </row>
    <row r="106" spans="1:13" ht="12" customHeight="1" x14ac:dyDescent="0.2">
      <c r="A106" s="263" t="s">
        <v>326</v>
      </c>
      <c r="B106" s="264">
        <v>66.496743961423803</v>
      </c>
      <c r="C106" s="264">
        <v>66.673272079277297</v>
      </c>
      <c r="D106" s="270">
        <v>133.17001604070111</v>
      </c>
      <c r="E106" s="264">
        <v>84.502201820878497</v>
      </c>
      <c r="F106" s="264">
        <v>158.58864595535269</v>
      </c>
      <c r="G106" s="264">
        <v>13.580691726733999</v>
      </c>
      <c r="H106" s="270">
        <v>256.67153950296517</v>
      </c>
      <c r="I106" s="264">
        <v>198.26436623670131</v>
      </c>
      <c r="J106" s="264">
        <v>183.177476470404</v>
      </c>
      <c r="K106" s="270">
        <v>381.44184270710531</v>
      </c>
      <c r="L106" s="264">
        <v>2.8080236364200002</v>
      </c>
    </row>
    <row r="108" spans="1:13" ht="12" customHeight="1" x14ac:dyDescent="0.2">
      <c r="A108" s="515"/>
      <c r="B108" s="291" t="s">
        <v>291</v>
      </c>
      <c r="C108" s="291"/>
      <c r="D108" s="291"/>
      <c r="E108" s="291"/>
      <c r="F108" s="291"/>
      <c r="G108" s="291"/>
      <c r="H108" s="291"/>
      <c r="I108" s="291"/>
      <c r="J108" s="292"/>
    </row>
    <row r="109" spans="1:13" ht="12" customHeight="1" x14ac:dyDescent="0.2">
      <c r="A109" s="515"/>
      <c r="B109" s="479" t="s">
        <v>269</v>
      </c>
      <c r="C109" s="461" t="s">
        <v>38</v>
      </c>
      <c r="D109" s="495"/>
      <c r="E109" s="496"/>
      <c r="F109" s="461" t="s">
        <v>75</v>
      </c>
      <c r="G109" s="495"/>
      <c r="H109" s="496"/>
      <c r="I109" s="464" t="s">
        <v>268</v>
      </c>
      <c r="J109" s="464" t="s">
        <v>18</v>
      </c>
    </row>
    <row r="110" spans="1:13" ht="15" customHeight="1" x14ac:dyDescent="0.2">
      <c r="A110" s="515" t="s">
        <v>25</v>
      </c>
      <c r="B110" s="535"/>
      <c r="C110" s="464" t="s">
        <v>1</v>
      </c>
      <c r="D110" s="464" t="s">
        <v>2</v>
      </c>
      <c r="E110" s="464" t="s">
        <v>18</v>
      </c>
      <c r="F110" s="464" t="s">
        <v>97</v>
      </c>
      <c r="G110" s="464" t="s">
        <v>98</v>
      </c>
      <c r="H110" s="464" t="s">
        <v>18</v>
      </c>
      <c r="I110" s="537"/>
      <c r="J110" s="497"/>
    </row>
    <row r="111" spans="1:13" ht="15" customHeight="1" x14ac:dyDescent="0.2">
      <c r="A111" s="515"/>
      <c r="B111" s="536"/>
      <c r="C111" s="470"/>
      <c r="D111" s="470"/>
      <c r="E111" s="470"/>
      <c r="F111" s="470"/>
      <c r="G111" s="470"/>
      <c r="H111" s="470"/>
      <c r="I111" s="490"/>
      <c r="J111" s="498"/>
    </row>
    <row r="112" spans="1:13" ht="12" customHeight="1" x14ac:dyDescent="0.2">
      <c r="A112" s="263" t="s">
        <v>318</v>
      </c>
      <c r="B112" s="264">
        <v>570.23946080187307</v>
      </c>
      <c r="C112" s="264">
        <v>9.5001081667099996</v>
      </c>
      <c r="D112" s="264">
        <v>9.1259945077999998</v>
      </c>
      <c r="E112" s="270">
        <v>18.626102674510001</v>
      </c>
      <c r="F112" s="264">
        <v>29.8113991085884</v>
      </c>
      <c r="G112" s="264">
        <v>26.312079899530101</v>
      </c>
      <c r="H112" s="270">
        <v>56.123479008118501</v>
      </c>
      <c r="I112" s="264">
        <v>66.427655323031004</v>
      </c>
      <c r="J112" s="270">
        <v>1133.5487806919305</v>
      </c>
    </row>
    <row r="113" spans="1:11" ht="12" customHeight="1" x14ac:dyDescent="0.2">
      <c r="A113" s="263" t="s">
        <v>323</v>
      </c>
      <c r="B113" s="264">
        <v>274.61561629062891</v>
      </c>
      <c r="C113" s="264">
        <v>10.08343270072</v>
      </c>
      <c r="D113" s="264">
        <v>9.5735856253899989</v>
      </c>
      <c r="E113" s="270">
        <v>19.657018326109998</v>
      </c>
      <c r="F113" s="264">
        <v>29.229881630217299</v>
      </c>
      <c r="G113" s="264">
        <v>26.998305970081002</v>
      </c>
      <c r="H113" s="270">
        <v>56.228187600298298</v>
      </c>
      <c r="I113" s="264">
        <v>44.237327658235394</v>
      </c>
      <c r="J113" s="270">
        <v>848.07126591494728</v>
      </c>
    </row>
    <row r="114" spans="1:11" ht="12" customHeight="1" x14ac:dyDescent="0.2">
      <c r="A114" s="263" t="s">
        <v>324</v>
      </c>
      <c r="B114" s="264">
        <v>230.49088142788261</v>
      </c>
      <c r="C114" s="264">
        <v>10.612617662190001</v>
      </c>
      <c r="D114" s="264">
        <v>10.01518482763</v>
      </c>
      <c r="E114" s="270">
        <v>20.627802489819999</v>
      </c>
      <c r="F114" s="264">
        <v>19.0494390007715</v>
      </c>
      <c r="G114" s="264">
        <v>22.684317129478199</v>
      </c>
      <c r="H114" s="270">
        <v>41.733756130249702</v>
      </c>
      <c r="I114" s="264">
        <v>22.896082768443499</v>
      </c>
      <c r="J114" s="270">
        <v>836.12431985296314</v>
      </c>
    </row>
    <row r="115" spans="1:11" ht="12" customHeight="1" x14ac:dyDescent="0.2">
      <c r="A115" s="263" t="s">
        <v>325</v>
      </c>
      <c r="B115" s="264">
        <v>479.64136683440302</v>
      </c>
      <c r="C115" s="264">
        <v>9.2960374572400006</v>
      </c>
      <c r="D115" s="264">
        <v>9.4268072388400004</v>
      </c>
      <c r="E115" s="270">
        <v>18.722844696080003</v>
      </c>
      <c r="F115" s="264">
        <v>104.61147847948411</v>
      </c>
      <c r="G115" s="264">
        <v>103.38267137139489</v>
      </c>
      <c r="H115" s="270">
        <v>207.99414985087901</v>
      </c>
      <c r="I115" s="264">
        <v>72.362688846810002</v>
      </c>
      <c r="J115" s="270">
        <v>2030.763110121823</v>
      </c>
    </row>
    <row r="116" spans="1:11" ht="12" customHeight="1" x14ac:dyDescent="0.2">
      <c r="A116" s="263" t="s">
        <v>326</v>
      </c>
      <c r="B116" s="264">
        <v>440.966880245661</v>
      </c>
      <c r="C116" s="264">
        <v>12.34496315851</v>
      </c>
      <c r="D116" s="264">
        <v>11.256354817569999</v>
      </c>
      <c r="E116" s="270">
        <v>23.601317976079997</v>
      </c>
      <c r="F116" s="264">
        <v>56.760860385001898</v>
      </c>
      <c r="G116" s="264">
        <v>55.242511440261296</v>
      </c>
      <c r="H116" s="270">
        <v>112.0033718252632</v>
      </c>
      <c r="I116" s="264">
        <v>57.598098068553199</v>
      </c>
      <c r="J116" s="270">
        <v>1408.2610900027491</v>
      </c>
    </row>
    <row r="118" spans="1:11" ht="12.75" customHeight="1" x14ac:dyDescent="0.25">
      <c r="A118" s="285" t="s">
        <v>66</v>
      </c>
    </row>
    <row r="120" spans="1:11" ht="12" customHeight="1" x14ac:dyDescent="0.2">
      <c r="A120" s="515"/>
      <c r="B120" s="461" t="s">
        <v>58</v>
      </c>
      <c r="C120" s="462"/>
      <c r="D120" s="462"/>
      <c r="E120" s="462"/>
      <c r="F120" s="463"/>
      <c r="G120" s="461" t="s">
        <v>122</v>
      </c>
      <c r="H120" s="462"/>
      <c r="I120" s="462"/>
      <c r="J120" s="462"/>
      <c r="K120" s="463"/>
    </row>
    <row r="121" spans="1:11" ht="15.75" customHeight="1" x14ac:dyDescent="0.2">
      <c r="A121" s="515"/>
      <c r="B121" s="464" t="s">
        <v>43</v>
      </c>
      <c r="C121" s="464" t="s">
        <v>193</v>
      </c>
      <c r="D121" s="464" t="s">
        <v>40</v>
      </c>
      <c r="E121" s="464" t="s">
        <v>41</v>
      </c>
      <c r="F121" s="464" t="s">
        <v>18</v>
      </c>
      <c r="G121" s="464" t="s">
        <v>43</v>
      </c>
      <c r="H121" s="464" t="s">
        <v>193</v>
      </c>
      <c r="I121" s="464" t="s">
        <v>40</v>
      </c>
      <c r="J121" s="464" t="s">
        <v>41</v>
      </c>
      <c r="K121" s="464" t="s">
        <v>18</v>
      </c>
    </row>
    <row r="122" spans="1:11" ht="15.75" customHeight="1" x14ac:dyDescent="0.2">
      <c r="A122" s="515" t="s">
        <v>25</v>
      </c>
      <c r="B122" s="497"/>
      <c r="C122" s="497"/>
      <c r="D122" s="497"/>
      <c r="E122" s="507"/>
      <c r="F122" s="507"/>
      <c r="G122" s="497"/>
      <c r="H122" s="497"/>
      <c r="I122" s="497"/>
      <c r="J122" s="507"/>
      <c r="K122" s="507"/>
    </row>
    <row r="123" spans="1:11" ht="15.75" customHeight="1" x14ac:dyDescent="0.2">
      <c r="A123" s="515"/>
      <c r="B123" s="498"/>
      <c r="C123" s="498"/>
      <c r="D123" s="498"/>
      <c r="E123" s="465"/>
      <c r="F123" s="465"/>
      <c r="G123" s="498"/>
      <c r="H123" s="498"/>
      <c r="I123" s="498"/>
      <c r="J123" s="465"/>
      <c r="K123" s="465"/>
    </row>
    <row r="124" spans="1:11" ht="12" customHeight="1" x14ac:dyDescent="0.2">
      <c r="A124" s="263" t="s">
        <v>318</v>
      </c>
      <c r="B124" s="264">
        <v>10839.698</v>
      </c>
      <c r="C124" s="264">
        <v>2422.5720000000001</v>
      </c>
      <c r="D124" s="264">
        <v>92950.903999999995</v>
      </c>
      <c r="E124" s="264">
        <v>1968.6389999999999</v>
      </c>
      <c r="F124" s="270">
        <v>108181.81299999999</v>
      </c>
      <c r="G124" s="264">
        <v>8.6015179509999999</v>
      </c>
      <c r="H124" s="264">
        <v>5.0799817899099997</v>
      </c>
      <c r="I124" s="264">
        <v>112.6101669675885</v>
      </c>
      <c r="J124" s="264">
        <v>3.8427585727374001</v>
      </c>
      <c r="K124" s="270">
        <v>130.13442528123591</v>
      </c>
    </row>
    <row r="125" spans="1:11" ht="12" customHeight="1" x14ac:dyDescent="0.2">
      <c r="A125" s="263" t="s">
        <v>323</v>
      </c>
      <c r="B125" s="264">
        <v>11441.722</v>
      </c>
      <c r="C125" s="264">
        <v>2412.5839999999998</v>
      </c>
      <c r="D125" s="264">
        <v>102416.1552348</v>
      </c>
      <c r="E125" s="264">
        <v>2067.5340000000001</v>
      </c>
      <c r="F125" s="270">
        <v>118337.99523479999</v>
      </c>
      <c r="G125" s="264">
        <v>10.18922095185</v>
      </c>
      <c r="H125" s="264">
        <v>5.2777815880699999</v>
      </c>
      <c r="I125" s="264">
        <v>130.86799182089359</v>
      </c>
      <c r="J125" s="264">
        <v>4.3384105752320004</v>
      </c>
      <c r="K125" s="270">
        <v>150.67340493604559</v>
      </c>
    </row>
    <row r="126" spans="1:11" ht="12" customHeight="1" x14ac:dyDescent="0.2">
      <c r="A126" s="263" t="s">
        <v>324</v>
      </c>
      <c r="B126" s="264">
        <v>12379.608</v>
      </c>
      <c r="C126" s="264">
        <v>2816.9830000000002</v>
      </c>
      <c r="D126" s="264">
        <v>114869.2687406</v>
      </c>
      <c r="E126" s="264">
        <v>2164.1469999999999</v>
      </c>
      <c r="F126" s="270">
        <v>132230.00674060002</v>
      </c>
      <c r="G126" s="264">
        <v>11.06969963005</v>
      </c>
      <c r="H126" s="264">
        <v>6.4323265298500001</v>
      </c>
      <c r="I126" s="264">
        <v>174.34599645063142</v>
      </c>
      <c r="J126" s="264">
        <v>5.1146579462466999</v>
      </c>
      <c r="K126" s="270">
        <v>196.96268055677811</v>
      </c>
    </row>
    <row r="127" spans="1:11" ht="12" customHeight="1" x14ac:dyDescent="0.2">
      <c r="A127" s="263" t="s">
        <v>325</v>
      </c>
      <c r="B127" s="264">
        <v>14443.553</v>
      </c>
      <c r="C127" s="264">
        <v>3232.97</v>
      </c>
      <c r="D127" s="264">
        <v>130909.55749380001</v>
      </c>
      <c r="E127" s="264">
        <v>2338.52</v>
      </c>
      <c r="F127" s="270">
        <v>150924.60049379998</v>
      </c>
      <c r="G127" s="264">
        <v>14.524919575350001</v>
      </c>
      <c r="H127" s="264">
        <v>8.3565511855000008</v>
      </c>
      <c r="I127" s="264">
        <v>208.4915043253051</v>
      </c>
      <c r="J127" s="264">
        <v>5.9804481042826003</v>
      </c>
      <c r="K127" s="270">
        <v>237.3534231904377</v>
      </c>
    </row>
    <row r="128" spans="1:11" ht="12" customHeight="1" x14ac:dyDescent="0.2">
      <c r="A128" s="263" t="s">
        <v>326</v>
      </c>
      <c r="B128" s="264">
        <v>16075.474</v>
      </c>
      <c r="C128" s="264">
        <v>3235.4290000000001</v>
      </c>
      <c r="D128" s="264">
        <v>139490.45528739999</v>
      </c>
      <c r="E128" s="264">
        <v>2366.4389999999999</v>
      </c>
      <c r="F128" s="270">
        <v>161167.7972874</v>
      </c>
      <c r="G128" s="264">
        <v>16.105533768010002</v>
      </c>
      <c r="H128" s="264">
        <v>8.8351802363900003</v>
      </c>
      <c r="I128" s="264">
        <v>245.1236333374064</v>
      </c>
      <c r="J128" s="264">
        <v>6.6536164946020007</v>
      </c>
      <c r="K128" s="270">
        <v>276.71796383640839</v>
      </c>
    </row>
    <row r="129" spans="1:11" ht="12.75" customHeight="1" x14ac:dyDescent="0.2">
      <c r="A129" s="269"/>
      <c r="B129" s="265"/>
      <c r="C129" s="265"/>
      <c r="D129" s="265"/>
      <c r="E129" s="265"/>
      <c r="F129" s="288"/>
      <c r="G129" s="265"/>
      <c r="H129" s="265"/>
      <c r="I129" s="265"/>
      <c r="J129" s="265"/>
      <c r="K129" s="288"/>
    </row>
    <row r="130" spans="1:11" ht="18" customHeight="1" x14ac:dyDescent="0.25">
      <c r="A130" s="285" t="s">
        <v>369</v>
      </c>
      <c r="F130" s="374"/>
    </row>
    <row r="131" spans="1:11" ht="12" customHeight="1" x14ac:dyDescent="0.2">
      <c r="A131" s="375"/>
      <c r="F131" s="374"/>
    </row>
    <row r="132" spans="1:11" ht="12" customHeight="1" x14ac:dyDescent="0.2">
      <c r="A132" s="466" t="s">
        <v>25</v>
      </c>
      <c r="B132" s="461" t="s">
        <v>58</v>
      </c>
      <c r="C132" s="462"/>
      <c r="D132" s="462"/>
      <c r="E132" s="463"/>
    </row>
    <row r="133" spans="1:11" ht="12" customHeight="1" x14ac:dyDescent="0.2">
      <c r="A133" s="467"/>
      <c r="B133" s="464" t="s">
        <v>370</v>
      </c>
      <c r="C133" s="464" t="s">
        <v>371</v>
      </c>
      <c r="D133" s="464" t="s">
        <v>372</v>
      </c>
      <c r="E133" s="464" t="s">
        <v>18</v>
      </c>
    </row>
    <row r="134" spans="1:11" ht="12" customHeight="1" x14ac:dyDescent="0.2">
      <c r="A134" s="467"/>
      <c r="B134" s="537"/>
      <c r="C134" s="537"/>
      <c r="D134" s="537"/>
      <c r="E134" s="537"/>
    </row>
    <row r="135" spans="1:11" ht="21" customHeight="1" x14ac:dyDescent="0.2">
      <c r="A135" s="468"/>
      <c r="B135" s="490"/>
      <c r="C135" s="490"/>
      <c r="D135" s="490"/>
      <c r="E135" s="490"/>
    </row>
    <row r="136" spans="1:11" ht="12" customHeight="1" x14ac:dyDescent="0.2">
      <c r="A136" s="263" t="s">
        <v>318</v>
      </c>
      <c r="B136" s="264">
        <v>34843.96</v>
      </c>
      <c r="C136" s="264">
        <v>8599.3529999999992</v>
      </c>
      <c r="D136" s="264">
        <v>6269.585</v>
      </c>
      <c r="E136" s="264">
        <v>49712.897999999994</v>
      </c>
    </row>
    <row r="137" spans="1:11" ht="12" customHeight="1" x14ac:dyDescent="0.2">
      <c r="A137" s="263" t="s">
        <v>323</v>
      </c>
      <c r="B137" s="264">
        <v>38972.517999999996</v>
      </c>
      <c r="C137" s="264">
        <v>9713.0930000000008</v>
      </c>
      <c r="D137" s="264">
        <v>6817.5640000000003</v>
      </c>
      <c r="E137" s="264">
        <v>55503.174999999996</v>
      </c>
    </row>
    <row r="138" spans="1:11" ht="12" customHeight="1" x14ac:dyDescent="0.2">
      <c r="A138" s="263" t="s">
        <v>324</v>
      </c>
      <c r="B138" s="264">
        <v>43255.317000000003</v>
      </c>
      <c r="C138" s="264">
        <v>10369.921</v>
      </c>
      <c r="D138" s="264">
        <v>10275.626</v>
      </c>
      <c r="E138" s="264">
        <v>63900.864000000001</v>
      </c>
    </row>
    <row r="139" spans="1:11" ht="12" customHeight="1" x14ac:dyDescent="0.2">
      <c r="A139" s="263" t="s">
        <v>325</v>
      </c>
      <c r="B139" s="264">
        <v>51208.286999999997</v>
      </c>
      <c r="C139" s="264">
        <v>13096.894</v>
      </c>
      <c r="D139" s="264">
        <v>8957.4500000000007</v>
      </c>
      <c r="E139" s="264">
        <v>73262.630999999994</v>
      </c>
    </row>
    <row r="140" spans="1:11" ht="12" customHeight="1" x14ac:dyDescent="0.2">
      <c r="A140" s="263" t="s">
        <v>326</v>
      </c>
      <c r="B140" s="264">
        <v>51490.383999999998</v>
      </c>
      <c r="C140" s="264">
        <v>12788.192999999999</v>
      </c>
      <c r="D140" s="264">
        <v>10091.713</v>
      </c>
      <c r="E140" s="264">
        <v>74370.289999999994</v>
      </c>
    </row>
    <row r="141" spans="1:11" ht="12.75" customHeight="1" x14ac:dyDescent="0.2">
      <c r="A141" s="269"/>
      <c r="B141" s="265"/>
      <c r="C141" s="265"/>
      <c r="D141" s="265"/>
      <c r="E141" s="265"/>
      <c r="F141" s="288"/>
      <c r="G141" s="265"/>
      <c r="H141" s="265"/>
      <c r="I141" s="265"/>
      <c r="J141" s="265"/>
      <c r="K141" s="288"/>
    </row>
    <row r="142" spans="1:11" ht="18.75" customHeight="1" x14ac:dyDescent="0.25">
      <c r="A142" s="285" t="s">
        <v>373</v>
      </c>
    </row>
    <row r="144" spans="1:11" ht="15" customHeight="1" x14ac:dyDescent="0.2">
      <c r="A144" s="466" t="s">
        <v>25</v>
      </c>
      <c r="B144" s="464" t="s">
        <v>58</v>
      </c>
      <c r="C144" s="464" t="s">
        <v>122</v>
      </c>
    </row>
    <row r="145" spans="1:5" ht="15" customHeight="1" x14ac:dyDescent="0.2">
      <c r="A145" s="467"/>
      <c r="B145" s="537"/>
      <c r="C145" s="537"/>
    </row>
    <row r="146" spans="1:5" ht="15" customHeight="1" x14ac:dyDescent="0.2">
      <c r="A146" s="468"/>
      <c r="B146" s="490"/>
      <c r="C146" s="490"/>
    </row>
    <row r="147" spans="1:5" ht="12" customHeight="1" x14ac:dyDescent="0.2">
      <c r="A147" s="263" t="s">
        <v>318</v>
      </c>
      <c r="B147" s="264">
        <v>69787.837</v>
      </c>
      <c r="C147" s="264">
        <v>103.85398181704821</v>
      </c>
    </row>
    <row r="148" spans="1:5" ht="12" customHeight="1" x14ac:dyDescent="0.2">
      <c r="A148" s="263" t="s">
        <v>323</v>
      </c>
      <c r="B148" s="264">
        <v>52984.425000000003</v>
      </c>
      <c r="C148" s="264">
        <v>95.268107653430889</v>
      </c>
    </row>
    <row r="149" spans="1:5" ht="12" customHeight="1" x14ac:dyDescent="0.2">
      <c r="A149" s="263" t="s">
        <v>324</v>
      </c>
      <c r="B149" s="264">
        <v>56223.813999999998</v>
      </c>
      <c r="C149" s="264">
        <v>89.66649743265171</v>
      </c>
    </row>
    <row r="150" spans="1:5" ht="12" customHeight="1" x14ac:dyDescent="0.2">
      <c r="A150" s="263" t="s">
        <v>325</v>
      </c>
      <c r="B150" s="264">
        <v>60059.760999999999</v>
      </c>
      <c r="C150" s="264">
        <v>160.23445539828938</v>
      </c>
    </row>
    <row r="151" spans="1:5" ht="12" customHeight="1" x14ac:dyDescent="0.2">
      <c r="A151" s="263" t="s">
        <v>326</v>
      </c>
      <c r="B151" s="264">
        <v>60848.894999999997</v>
      </c>
      <c r="C151" s="264">
        <v>188.60148028858609</v>
      </c>
    </row>
    <row r="152" spans="1:5" ht="12" customHeight="1" x14ac:dyDescent="0.2">
      <c r="A152" s="269"/>
      <c r="B152" s="265"/>
      <c r="C152" s="265"/>
    </row>
    <row r="153" spans="1:5" ht="15.75" customHeight="1" x14ac:dyDescent="0.25">
      <c r="A153" s="285" t="s">
        <v>199</v>
      </c>
      <c r="B153" s="265"/>
      <c r="C153" s="265"/>
    </row>
    <row r="154" spans="1:5" ht="12" customHeight="1" x14ac:dyDescent="0.2">
      <c r="A154" s="289"/>
    </row>
    <row r="155" spans="1:5" ht="27" customHeight="1" x14ac:dyDescent="0.2">
      <c r="A155" s="466" t="s">
        <v>25</v>
      </c>
      <c r="B155" s="510" t="s">
        <v>200</v>
      </c>
      <c r="C155" s="511"/>
      <c r="D155" s="512"/>
      <c r="E155" s="295" t="s">
        <v>122</v>
      </c>
    </row>
    <row r="156" spans="1:5" ht="12" customHeight="1" x14ac:dyDescent="0.2">
      <c r="A156" s="467"/>
      <c r="B156" s="440" t="s">
        <v>207</v>
      </c>
      <c r="C156" s="440" t="s">
        <v>195</v>
      </c>
      <c r="D156" s="440" t="s">
        <v>18</v>
      </c>
      <c r="E156" s="440" t="s">
        <v>194</v>
      </c>
    </row>
    <row r="157" spans="1:5" ht="24.75" customHeight="1" x14ac:dyDescent="0.2">
      <c r="A157" s="468"/>
      <c r="B157" s="441"/>
      <c r="C157" s="441"/>
      <c r="D157" s="441"/>
      <c r="E157" s="441"/>
    </row>
    <row r="158" spans="1:5" ht="12" customHeight="1" x14ac:dyDescent="0.2">
      <c r="A158" s="296" t="s">
        <v>318</v>
      </c>
      <c r="B158" s="264">
        <v>1814.1780000000001</v>
      </c>
      <c r="C158" s="264">
        <v>1455.4459999999999</v>
      </c>
      <c r="D158" s="270">
        <v>3269.6239999999998</v>
      </c>
      <c r="E158" s="264">
        <v>35.60371423246</v>
      </c>
    </row>
    <row r="159" spans="1:5" ht="12" customHeight="1" x14ac:dyDescent="0.2">
      <c r="A159" s="296" t="s">
        <v>323</v>
      </c>
      <c r="B159" s="264">
        <v>2016.5640000000001</v>
      </c>
      <c r="C159" s="264">
        <v>1615.7829999999999</v>
      </c>
      <c r="D159" s="270">
        <v>3632.3469999999998</v>
      </c>
      <c r="E159" s="264">
        <v>40.234421203300002</v>
      </c>
    </row>
    <row r="160" spans="1:5" ht="12" customHeight="1" x14ac:dyDescent="0.2">
      <c r="A160" s="296" t="s">
        <v>324</v>
      </c>
      <c r="B160" s="264">
        <v>2523.7939999999999</v>
      </c>
      <c r="C160" s="264">
        <v>2013.761</v>
      </c>
      <c r="D160" s="270">
        <v>4537.5550000000003</v>
      </c>
      <c r="E160" s="264">
        <v>50.8274384618</v>
      </c>
    </row>
    <row r="161" spans="1:5" ht="12" customHeight="1" x14ac:dyDescent="0.2">
      <c r="A161" s="296" t="s">
        <v>325</v>
      </c>
      <c r="B161" s="264">
        <v>3064.3690000000001</v>
      </c>
      <c r="C161" s="264">
        <v>2473.3760000000002</v>
      </c>
      <c r="D161" s="270">
        <v>5537.7450000000008</v>
      </c>
      <c r="E161" s="264">
        <v>62.076359920980003</v>
      </c>
    </row>
    <row r="162" spans="1:5" ht="12" customHeight="1" x14ac:dyDescent="0.2">
      <c r="A162" s="296" t="s">
        <v>326</v>
      </c>
      <c r="B162" s="264">
        <v>2883.3989999999999</v>
      </c>
      <c r="C162" s="264">
        <v>2226.6869999999999</v>
      </c>
      <c r="D162" s="270">
        <v>5110.0859999999993</v>
      </c>
      <c r="E162" s="264">
        <v>56.560990581680002</v>
      </c>
    </row>
  </sheetData>
  <mergeCells count="152">
    <mergeCell ref="E156:E157"/>
    <mergeCell ref="A144:A146"/>
    <mergeCell ref="B144:B146"/>
    <mergeCell ref="C144:C146"/>
    <mergeCell ref="A155:A157"/>
    <mergeCell ref="B155:D155"/>
    <mergeCell ref="B156:B157"/>
    <mergeCell ref="C156:C157"/>
    <mergeCell ref="D156:D157"/>
    <mergeCell ref="A132:A135"/>
    <mergeCell ref="B132:E132"/>
    <mergeCell ref="B133:B135"/>
    <mergeCell ref="C133:C135"/>
    <mergeCell ref="D133:D135"/>
    <mergeCell ref="E133:E135"/>
    <mergeCell ref="F121:F123"/>
    <mergeCell ref="G121:G123"/>
    <mergeCell ref="H121:H123"/>
    <mergeCell ref="I121:I123"/>
    <mergeCell ref="J121:J123"/>
    <mergeCell ref="K121:K123"/>
    <mergeCell ref="F110:F111"/>
    <mergeCell ref="G110:G111"/>
    <mergeCell ref="H110:H111"/>
    <mergeCell ref="A120:A123"/>
    <mergeCell ref="B120:F120"/>
    <mergeCell ref="G120:K120"/>
    <mergeCell ref="B121:B123"/>
    <mergeCell ref="C121:C123"/>
    <mergeCell ref="D121:D123"/>
    <mergeCell ref="E121:E123"/>
    <mergeCell ref="K100:K101"/>
    <mergeCell ref="A108:A111"/>
    <mergeCell ref="B109:B111"/>
    <mergeCell ref="C109:E109"/>
    <mergeCell ref="F109:H109"/>
    <mergeCell ref="I109:I111"/>
    <mergeCell ref="J109:J111"/>
    <mergeCell ref="C110:C111"/>
    <mergeCell ref="D110:D111"/>
    <mergeCell ref="E110:E111"/>
    <mergeCell ref="L99:L101"/>
    <mergeCell ref="B100:B101"/>
    <mergeCell ref="C100:C101"/>
    <mergeCell ref="D100:D101"/>
    <mergeCell ref="E100:E101"/>
    <mergeCell ref="F100:F101"/>
    <mergeCell ref="G100:G101"/>
    <mergeCell ref="H100:H101"/>
    <mergeCell ref="I100:I101"/>
    <mergeCell ref="J100:J101"/>
    <mergeCell ref="D90:D91"/>
    <mergeCell ref="E90:E91"/>
    <mergeCell ref="F90:F91"/>
    <mergeCell ref="G90:G91"/>
    <mergeCell ref="H90:H91"/>
    <mergeCell ref="A98:A101"/>
    <mergeCell ref="B98:L98"/>
    <mergeCell ref="B99:D99"/>
    <mergeCell ref="E99:H99"/>
    <mergeCell ref="I99:K99"/>
    <mergeCell ref="J80:J81"/>
    <mergeCell ref="K80:K81"/>
    <mergeCell ref="A88:A91"/>
    <mergeCell ref="B88:J88"/>
    <mergeCell ref="B89:B91"/>
    <mergeCell ref="C89:E89"/>
    <mergeCell ref="F89:H89"/>
    <mergeCell ref="I89:I91"/>
    <mergeCell ref="J89:J91"/>
    <mergeCell ref="C90:C91"/>
    <mergeCell ref="D80:D81"/>
    <mergeCell ref="E80:E81"/>
    <mergeCell ref="F80:F81"/>
    <mergeCell ref="G80:G81"/>
    <mergeCell ref="H80:H81"/>
    <mergeCell ref="I80:I81"/>
    <mergeCell ref="J64:J66"/>
    <mergeCell ref="K64:K66"/>
    <mergeCell ref="A78:A81"/>
    <mergeCell ref="B78:L78"/>
    <mergeCell ref="B79:D79"/>
    <mergeCell ref="E79:H79"/>
    <mergeCell ref="I79:K79"/>
    <mergeCell ref="L79:L81"/>
    <mergeCell ref="B80:B81"/>
    <mergeCell ref="C80:C81"/>
    <mergeCell ref="A63:A66"/>
    <mergeCell ref="B63:K63"/>
    <mergeCell ref="B64:B66"/>
    <mergeCell ref="C64:C66"/>
    <mergeCell ref="D64:D66"/>
    <mergeCell ref="E64:E66"/>
    <mergeCell ref="F64:F66"/>
    <mergeCell ref="G64:G66"/>
    <mergeCell ref="H64:H66"/>
    <mergeCell ref="I64:I66"/>
    <mergeCell ref="F54:F56"/>
    <mergeCell ref="G54:G56"/>
    <mergeCell ref="H54:H56"/>
    <mergeCell ref="I54:I56"/>
    <mergeCell ref="J54:J56"/>
    <mergeCell ref="K54:K56"/>
    <mergeCell ref="I43:I44"/>
    <mergeCell ref="J43:J44"/>
    <mergeCell ref="K43:K44"/>
    <mergeCell ref="L43:L44"/>
    <mergeCell ref="A53:A56"/>
    <mergeCell ref="B53:K53"/>
    <mergeCell ref="B54:B56"/>
    <mergeCell ref="C54:C56"/>
    <mergeCell ref="D54:D56"/>
    <mergeCell ref="E54:E56"/>
    <mergeCell ref="K33:K34"/>
    <mergeCell ref="L33:L34"/>
    <mergeCell ref="A41:A44"/>
    <mergeCell ref="B41:M41"/>
    <mergeCell ref="B42:B44"/>
    <mergeCell ref="C42:I42"/>
    <mergeCell ref="J42:L42"/>
    <mergeCell ref="M42:M44"/>
    <mergeCell ref="C43:E43"/>
    <mergeCell ref="F43:H43"/>
    <mergeCell ref="A31:A34"/>
    <mergeCell ref="B31:M31"/>
    <mergeCell ref="B32:B34"/>
    <mergeCell ref="C32:I32"/>
    <mergeCell ref="J32:L32"/>
    <mergeCell ref="M32:M34"/>
    <mergeCell ref="C33:E33"/>
    <mergeCell ref="F33:H33"/>
    <mergeCell ref="I33:I34"/>
    <mergeCell ref="J33:J34"/>
    <mergeCell ref="I7:I8"/>
    <mergeCell ref="J7:J8"/>
    <mergeCell ref="A17:A20"/>
    <mergeCell ref="B17:F17"/>
    <mergeCell ref="B18:B20"/>
    <mergeCell ref="C18:C20"/>
    <mergeCell ref="D18:D20"/>
    <mergeCell ref="E18:E20"/>
    <mergeCell ref="F18:F20"/>
    <mergeCell ref="B6:D6"/>
    <mergeCell ref="E6:G6"/>
    <mergeCell ref="H6:J6"/>
    <mergeCell ref="B7:B8"/>
    <mergeCell ref="C7:C8"/>
    <mergeCell ref="D7:D8"/>
    <mergeCell ref="E7:E8"/>
    <mergeCell ref="F7:F8"/>
    <mergeCell ref="G7:G8"/>
    <mergeCell ref="H7:H8"/>
  </mergeCells>
  <pageMargins left="0.78740157480314998" right="0.196850393700787" top="0.62992125984252001" bottom="0.47244094488188998" header="0.31496062992126" footer="0.27559055118110198"/>
  <pageSetup paperSize="9" scale="63" orientation="portrait" useFirstPageNumber="1" r:id="rId1"/>
  <headerFooter alignWithMargins="0">
    <oddFooter>&amp;C&amp;P</oddFooter>
  </headerFooter>
  <rowBreaks count="1" manualBreakCount="1">
    <brk id="73" max="12"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162"/>
  <sheetViews>
    <sheetView view="pageBreakPreview" zoomScaleNormal="100" zoomScaleSheetLayoutView="100" workbookViewId="0"/>
  </sheetViews>
  <sheetFormatPr defaultColWidth="12.85546875" defaultRowHeight="12" customHeight="1" x14ac:dyDescent="0.2"/>
  <cols>
    <col min="1" max="1" width="10.42578125" style="252" customWidth="1"/>
    <col min="2" max="2" width="11.28515625" style="252" customWidth="1"/>
    <col min="3" max="3" width="11.140625" style="252" customWidth="1"/>
    <col min="4" max="4" width="10.140625" style="252" customWidth="1"/>
    <col min="5" max="5" width="11.28515625" style="252" customWidth="1"/>
    <col min="6" max="8" width="9.28515625" style="252" customWidth="1"/>
    <col min="9" max="9" width="11.140625" style="252" customWidth="1"/>
    <col min="10" max="10" width="8.7109375" style="252" customWidth="1"/>
    <col min="11" max="11" width="10.7109375" style="252" customWidth="1"/>
    <col min="12" max="17" width="9.42578125" style="252" customWidth="1"/>
    <col min="18" max="16384" width="12.85546875" style="252"/>
  </cols>
  <sheetData>
    <row r="1" spans="1:10" ht="18.75" customHeight="1" x14ac:dyDescent="0.25">
      <c r="D1" s="297"/>
      <c r="E1" s="376" t="s">
        <v>73</v>
      </c>
      <c r="F1" s="254"/>
    </row>
    <row r="2" spans="1:10" ht="18" customHeight="1" x14ac:dyDescent="0.25">
      <c r="D2" s="297"/>
      <c r="E2" s="255" t="s">
        <v>374</v>
      </c>
    </row>
    <row r="3" spans="1:10" ht="12.75" customHeight="1" x14ac:dyDescent="0.25">
      <c r="C3" s="256"/>
      <c r="D3" s="257"/>
      <c r="E3" s="254"/>
    </row>
    <row r="4" spans="1:10" s="259" customFormat="1" ht="13.5" customHeight="1" x14ac:dyDescent="0.25">
      <c r="A4" s="258" t="s">
        <v>375</v>
      </c>
    </row>
    <row r="6" spans="1:10" ht="12.75" customHeight="1" x14ac:dyDescent="0.2">
      <c r="A6" s="466" t="s">
        <v>25</v>
      </c>
      <c r="B6" s="461" t="s">
        <v>72</v>
      </c>
      <c r="C6" s="462"/>
      <c r="D6" s="463"/>
    </row>
    <row r="7" spans="1:10" ht="45" customHeight="1" x14ac:dyDescent="0.2">
      <c r="A7" s="467"/>
      <c r="B7" s="513" t="s">
        <v>278</v>
      </c>
      <c r="C7" s="513" t="s">
        <v>288</v>
      </c>
      <c r="D7" s="513" t="s">
        <v>289</v>
      </c>
    </row>
    <row r="8" spans="1:10" ht="45" customHeight="1" x14ac:dyDescent="0.2">
      <c r="A8" s="468"/>
      <c r="B8" s="514"/>
      <c r="C8" s="514"/>
      <c r="D8" s="514"/>
    </row>
    <row r="9" spans="1:10" ht="12" customHeight="1" x14ac:dyDescent="0.2">
      <c r="A9" s="263" t="s">
        <v>318</v>
      </c>
      <c r="B9" s="264">
        <v>99577.612999999998</v>
      </c>
      <c r="C9" s="264">
        <v>74546.926999999996</v>
      </c>
      <c r="D9" s="264">
        <v>63031.535000000003</v>
      </c>
    </row>
    <row r="10" spans="1:10" ht="12" customHeight="1" x14ac:dyDescent="0.2">
      <c r="A10" s="263" t="s">
        <v>323</v>
      </c>
      <c r="B10" s="264">
        <v>102194.54300000001</v>
      </c>
      <c r="C10" s="264">
        <v>76651.778000000006</v>
      </c>
      <c r="D10" s="264">
        <v>65411.377</v>
      </c>
    </row>
    <row r="11" spans="1:10" ht="12" customHeight="1" x14ac:dyDescent="0.2">
      <c r="A11" s="263" t="s">
        <v>324</v>
      </c>
      <c r="B11" s="264">
        <v>106708.636</v>
      </c>
      <c r="C11" s="264">
        <v>79545.191999999995</v>
      </c>
      <c r="D11" s="264">
        <v>68186.934999999998</v>
      </c>
    </row>
    <row r="12" spans="1:10" ht="12" customHeight="1" x14ac:dyDescent="0.2">
      <c r="A12" s="263" t="s">
        <v>325</v>
      </c>
      <c r="B12" s="264">
        <v>112105.575</v>
      </c>
      <c r="C12" s="264">
        <v>83691.61</v>
      </c>
      <c r="D12" s="264">
        <v>72404.59</v>
      </c>
    </row>
    <row r="13" spans="1:10" ht="12" customHeight="1" x14ac:dyDescent="0.2">
      <c r="A13" s="263" t="s">
        <v>326</v>
      </c>
      <c r="B13" s="264">
        <v>117632.753</v>
      </c>
      <c r="C13" s="264">
        <v>87402.25</v>
      </c>
      <c r="D13" s="264">
        <v>75353.619000000006</v>
      </c>
    </row>
    <row r="14" spans="1:10" ht="12" customHeight="1" x14ac:dyDescent="0.2">
      <c r="B14" s="265"/>
      <c r="C14" s="265"/>
      <c r="D14" s="265"/>
      <c r="E14" s="265"/>
      <c r="F14" s="265"/>
      <c r="G14" s="265"/>
      <c r="H14" s="265"/>
      <c r="I14" s="265"/>
      <c r="J14" s="265"/>
    </row>
    <row r="15" spans="1:10" s="259" customFormat="1" ht="14.25" customHeight="1" x14ac:dyDescent="0.25">
      <c r="A15" s="258" t="s">
        <v>62</v>
      </c>
    </row>
    <row r="16" spans="1:10" ht="12" customHeight="1" x14ac:dyDescent="0.2">
      <c r="A16" s="268"/>
    </row>
    <row r="17" spans="1:38" ht="12" customHeight="1" x14ac:dyDescent="0.2">
      <c r="A17" s="515" t="s">
        <v>25</v>
      </c>
      <c r="B17" s="516" t="s">
        <v>58</v>
      </c>
      <c r="C17" s="516"/>
      <c r="D17" s="516"/>
      <c r="E17" s="516"/>
      <c r="F17" s="516"/>
    </row>
    <row r="18" spans="1:38" ht="12" customHeight="1" x14ac:dyDescent="0.2">
      <c r="A18" s="515"/>
      <c r="B18" s="489" t="s">
        <v>68</v>
      </c>
      <c r="C18" s="489" t="s">
        <v>69</v>
      </c>
      <c r="D18" s="489" t="s">
        <v>70</v>
      </c>
      <c r="E18" s="489" t="s">
        <v>71</v>
      </c>
      <c r="F18" s="489" t="s">
        <v>18</v>
      </c>
    </row>
    <row r="19" spans="1:38" ht="12" customHeight="1" x14ac:dyDescent="0.2">
      <c r="A19" s="515" t="s">
        <v>25</v>
      </c>
      <c r="B19" s="517"/>
      <c r="C19" s="517"/>
      <c r="D19" s="517"/>
      <c r="E19" s="517"/>
      <c r="F19" s="517"/>
    </row>
    <row r="20" spans="1:38" ht="12" customHeight="1" x14ac:dyDescent="0.2">
      <c r="A20" s="515"/>
      <c r="B20" s="517"/>
      <c r="C20" s="517"/>
      <c r="D20" s="517"/>
      <c r="E20" s="517"/>
      <c r="F20" s="517"/>
    </row>
    <row r="21" spans="1:38" ht="12" customHeight="1" x14ac:dyDescent="0.2">
      <c r="A21" s="263" t="s">
        <v>318</v>
      </c>
      <c r="B21" s="264">
        <v>5219.4579999999996</v>
      </c>
      <c r="C21" s="264">
        <v>15539.526</v>
      </c>
      <c r="D21" s="264">
        <v>17314.114000000001</v>
      </c>
      <c r="E21" s="264">
        <v>5265.4459999999999</v>
      </c>
      <c r="F21" s="270">
        <v>43338.543999999994</v>
      </c>
    </row>
    <row r="22" spans="1:38" ht="12" customHeight="1" x14ac:dyDescent="0.2">
      <c r="A22" s="263" t="s">
        <v>323</v>
      </c>
      <c r="B22" s="264">
        <v>5754.1540000000005</v>
      </c>
      <c r="C22" s="264">
        <v>15827.537</v>
      </c>
      <c r="D22" s="264">
        <v>17431.197</v>
      </c>
      <c r="E22" s="264">
        <v>5178.866</v>
      </c>
      <c r="F22" s="270">
        <v>44191.754000000001</v>
      </c>
    </row>
    <row r="23" spans="1:38" ht="12" customHeight="1" x14ac:dyDescent="0.2">
      <c r="A23" s="263" t="s">
        <v>324</v>
      </c>
      <c r="B23" s="264">
        <v>5776.1319999999996</v>
      </c>
      <c r="C23" s="264">
        <v>17278.145</v>
      </c>
      <c r="D23" s="264">
        <v>16733.032999999999</v>
      </c>
      <c r="E23" s="264">
        <v>5251.6959999999999</v>
      </c>
      <c r="F23" s="270">
        <v>45039.005999999994</v>
      </c>
    </row>
    <row r="24" spans="1:38" ht="12" customHeight="1" x14ac:dyDescent="0.2">
      <c r="A24" s="263" t="s">
        <v>325</v>
      </c>
      <c r="B24" s="264">
        <v>7450.4269999999997</v>
      </c>
      <c r="C24" s="264">
        <v>23374.920999999998</v>
      </c>
      <c r="D24" s="264">
        <v>16510.528999999999</v>
      </c>
      <c r="E24" s="264">
        <v>5991.6819999999998</v>
      </c>
      <c r="F24" s="270">
        <v>53327.558999999994</v>
      </c>
    </row>
    <row r="25" spans="1:38" ht="12" customHeight="1" x14ac:dyDescent="0.2">
      <c r="A25" s="263" t="s">
        <v>326</v>
      </c>
      <c r="B25" s="264">
        <v>8640.402</v>
      </c>
      <c r="C25" s="264">
        <v>21413.463</v>
      </c>
      <c r="D25" s="264">
        <v>15526.934999999999</v>
      </c>
      <c r="E25" s="264">
        <v>6510.2110000000002</v>
      </c>
      <c r="F25" s="270">
        <v>52091.010999999999</v>
      </c>
    </row>
    <row r="27" spans="1:38" s="271" customFormat="1" ht="15" customHeight="1" x14ac:dyDescent="0.25">
      <c r="A27" s="258" t="s">
        <v>74</v>
      </c>
    </row>
    <row r="28" spans="1:38" s="259" customFormat="1" ht="11.25" customHeight="1" x14ac:dyDescent="0.25">
      <c r="A28" s="370"/>
    </row>
    <row r="29" spans="1:38" ht="12.75" customHeight="1" x14ac:dyDescent="0.25">
      <c r="A29" s="272" t="s">
        <v>63</v>
      </c>
      <c r="B29" s="276"/>
      <c r="C29" s="265"/>
      <c r="D29" s="265"/>
      <c r="E29" s="265"/>
      <c r="F29" s="265"/>
      <c r="G29" s="265"/>
      <c r="H29" s="265"/>
      <c r="I29" s="265"/>
      <c r="J29" s="265"/>
      <c r="K29" s="265"/>
      <c r="L29" s="265"/>
      <c r="M29" s="265"/>
      <c r="N29" s="265"/>
      <c r="O29" s="265"/>
      <c r="P29" s="265"/>
      <c r="Q29" s="265"/>
      <c r="R29" s="265"/>
      <c r="S29" s="265"/>
      <c r="T29" s="265"/>
      <c r="U29" s="265"/>
      <c r="V29" s="265"/>
      <c r="W29" s="265"/>
      <c r="X29" s="265"/>
      <c r="Y29" s="265"/>
      <c r="Z29" s="265"/>
      <c r="AA29" s="265"/>
      <c r="AB29" s="265"/>
      <c r="AC29" s="265"/>
      <c r="AD29" s="265"/>
      <c r="AE29" s="265"/>
      <c r="AF29" s="265"/>
      <c r="AG29" s="265"/>
      <c r="AH29" s="265"/>
      <c r="AI29" s="265"/>
      <c r="AJ29" s="265"/>
      <c r="AK29" s="265"/>
      <c r="AL29" s="265"/>
    </row>
    <row r="30" spans="1:38" ht="12" customHeight="1" x14ac:dyDescent="0.2">
      <c r="A30" s="275"/>
      <c r="B30" s="276"/>
      <c r="C30" s="277"/>
      <c r="D30" s="277"/>
      <c r="E30" s="277"/>
      <c r="F30" s="277"/>
      <c r="G30" s="277"/>
      <c r="H30" s="277"/>
      <c r="I30" s="277"/>
      <c r="J30" s="277"/>
    </row>
    <row r="31" spans="1:38" ht="12" customHeight="1" x14ac:dyDescent="0.2">
      <c r="A31" s="515" t="s">
        <v>25</v>
      </c>
      <c r="B31" s="461" t="s">
        <v>58</v>
      </c>
      <c r="C31" s="462"/>
      <c r="D31" s="462"/>
      <c r="E31" s="462"/>
      <c r="F31" s="462"/>
      <c r="G31" s="462"/>
      <c r="H31" s="462"/>
      <c r="I31" s="462"/>
      <c r="J31" s="462"/>
      <c r="K31" s="462"/>
      <c r="L31" s="462"/>
      <c r="M31" s="463"/>
    </row>
    <row r="32" spans="1:38" ht="12" customHeight="1" x14ac:dyDescent="0.2">
      <c r="A32" s="515"/>
      <c r="B32" s="471" t="s">
        <v>21</v>
      </c>
      <c r="C32" s="474" t="s">
        <v>22</v>
      </c>
      <c r="D32" s="518"/>
      <c r="E32" s="518"/>
      <c r="F32" s="518"/>
      <c r="G32" s="518"/>
      <c r="H32" s="518"/>
      <c r="I32" s="519"/>
      <c r="J32" s="520" t="s">
        <v>26</v>
      </c>
      <c r="K32" s="521"/>
      <c r="L32" s="522"/>
      <c r="M32" s="471" t="s">
        <v>18</v>
      </c>
    </row>
    <row r="33" spans="1:13" ht="12" customHeight="1" x14ac:dyDescent="0.2">
      <c r="A33" s="515" t="s">
        <v>25</v>
      </c>
      <c r="B33" s="472"/>
      <c r="C33" s="482" t="s">
        <v>23</v>
      </c>
      <c r="D33" s="483"/>
      <c r="E33" s="484"/>
      <c r="F33" s="482" t="s">
        <v>24</v>
      </c>
      <c r="G33" s="483"/>
      <c r="H33" s="484"/>
      <c r="I33" s="488" t="s">
        <v>18</v>
      </c>
      <c r="J33" s="523" t="s">
        <v>196</v>
      </c>
      <c r="K33" s="525" t="s">
        <v>197</v>
      </c>
      <c r="L33" s="525" t="s">
        <v>18</v>
      </c>
      <c r="M33" s="480"/>
    </row>
    <row r="34" spans="1:13" ht="53.25" customHeight="1" x14ac:dyDescent="0.2">
      <c r="A34" s="515"/>
      <c r="B34" s="473"/>
      <c r="C34" s="281" t="s">
        <v>4</v>
      </c>
      <c r="D34" s="281" t="s">
        <v>17</v>
      </c>
      <c r="E34" s="282" t="s">
        <v>18</v>
      </c>
      <c r="F34" s="281" t="s">
        <v>4</v>
      </c>
      <c r="G34" s="281" t="s">
        <v>17</v>
      </c>
      <c r="H34" s="282" t="s">
        <v>18</v>
      </c>
      <c r="I34" s="481"/>
      <c r="J34" s="524"/>
      <c r="K34" s="526"/>
      <c r="L34" s="526"/>
      <c r="M34" s="481"/>
    </row>
    <row r="35" spans="1:13" ht="12" customHeight="1" x14ac:dyDescent="0.2">
      <c r="A35" s="263" t="s">
        <v>318</v>
      </c>
      <c r="B35" s="264">
        <v>194704.04399999999</v>
      </c>
      <c r="C35" s="264">
        <v>44083.71</v>
      </c>
      <c r="D35" s="264">
        <v>142.416</v>
      </c>
      <c r="E35" s="270">
        <v>44226.125999999997</v>
      </c>
      <c r="F35" s="264">
        <v>159143.60500000001</v>
      </c>
      <c r="G35" s="264">
        <v>661.46299999999997</v>
      </c>
      <c r="H35" s="270">
        <v>159805.068</v>
      </c>
      <c r="I35" s="270">
        <v>204031.19399999999</v>
      </c>
      <c r="J35" s="264">
        <v>70.805000000000007</v>
      </c>
      <c r="K35" s="264">
        <v>209.30699999999999</v>
      </c>
      <c r="L35" s="371">
        <v>280.11200000000002</v>
      </c>
      <c r="M35" s="270">
        <v>399015.35000000003</v>
      </c>
    </row>
    <row r="36" spans="1:13" ht="12" customHeight="1" x14ac:dyDescent="0.2">
      <c r="A36" s="263" t="s">
        <v>323</v>
      </c>
      <c r="B36" s="264">
        <v>240294.50899999999</v>
      </c>
      <c r="C36" s="264">
        <v>48766.508000000002</v>
      </c>
      <c r="D36" s="264">
        <v>128.547</v>
      </c>
      <c r="E36" s="270">
        <v>48895.055</v>
      </c>
      <c r="F36" s="264">
        <v>180348.48800000001</v>
      </c>
      <c r="G36" s="264">
        <v>707.63900000000001</v>
      </c>
      <c r="H36" s="270">
        <v>181056.12700000001</v>
      </c>
      <c r="I36" s="270">
        <v>229951.182</v>
      </c>
      <c r="J36" s="264">
        <v>75.03</v>
      </c>
      <c r="K36" s="264">
        <v>261.36399999999998</v>
      </c>
      <c r="L36" s="371">
        <v>336.39400000000001</v>
      </c>
      <c r="M36" s="270">
        <v>470582.08499999996</v>
      </c>
    </row>
    <row r="37" spans="1:13" ht="12" customHeight="1" x14ac:dyDescent="0.2">
      <c r="A37" s="263" t="s">
        <v>324</v>
      </c>
      <c r="B37" s="264">
        <v>288468.40399999998</v>
      </c>
      <c r="C37" s="264">
        <v>48772.682000000001</v>
      </c>
      <c r="D37" s="264">
        <v>174.119</v>
      </c>
      <c r="E37" s="270">
        <v>48946.800999999999</v>
      </c>
      <c r="F37" s="264">
        <v>167089.307</v>
      </c>
      <c r="G37" s="264">
        <v>879.42899999999997</v>
      </c>
      <c r="H37" s="270">
        <v>167968.736</v>
      </c>
      <c r="I37" s="270">
        <v>216915.53700000001</v>
      </c>
      <c r="J37" s="264">
        <v>89.188999999999993</v>
      </c>
      <c r="K37" s="264">
        <v>234.68</v>
      </c>
      <c r="L37" s="371">
        <v>323.86900000000003</v>
      </c>
      <c r="M37" s="270">
        <v>505707.81</v>
      </c>
    </row>
    <row r="38" spans="1:13" ht="12" customHeight="1" x14ac:dyDescent="0.2">
      <c r="A38" s="263" t="s">
        <v>325</v>
      </c>
      <c r="B38" s="264">
        <v>373342.42499999999</v>
      </c>
      <c r="C38" s="264">
        <v>57953.819000000003</v>
      </c>
      <c r="D38" s="264">
        <v>233.01599999999999</v>
      </c>
      <c r="E38" s="270">
        <v>58186.835000000006</v>
      </c>
      <c r="F38" s="264">
        <v>202634.959</v>
      </c>
      <c r="G38" s="264">
        <v>1091.729</v>
      </c>
      <c r="H38" s="270">
        <v>203726.68799999999</v>
      </c>
      <c r="I38" s="270">
        <v>261913.52299999999</v>
      </c>
      <c r="J38" s="264">
        <v>116.47</v>
      </c>
      <c r="K38" s="264">
        <v>289.83300000000003</v>
      </c>
      <c r="L38" s="371">
        <v>406.303</v>
      </c>
      <c r="M38" s="270">
        <v>635662.25099999993</v>
      </c>
    </row>
    <row r="39" spans="1:13" ht="12" customHeight="1" x14ac:dyDescent="0.2">
      <c r="A39" s="263" t="s">
        <v>326</v>
      </c>
      <c r="B39" s="264">
        <v>388838.13099999999</v>
      </c>
      <c r="C39" s="264">
        <v>58419.283000000003</v>
      </c>
      <c r="D39" s="264">
        <v>194.535</v>
      </c>
      <c r="E39" s="270">
        <v>58613.818000000007</v>
      </c>
      <c r="F39" s="264">
        <v>206026.41399999999</v>
      </c>
      <c r="G39" s="264">
        <v>1179.3240000000001</v>
      </c>
      <c r="H39" s="270">
        <v>207205.73799999998</v>
      </c>
      <c r="I39" s="270">
        <v>265819.55599999998</v>
      </c>
      <c r="J39" s="264">
        <v>114.184</v>
      </c>
      <c r="K39" s="264">
        <v>290.73</v>
      </c>
      <c r="L39" s="371">
        <v>404.91399999999999</v>
      </c>
      <c r="M39" s="270">
        <v>655062.60099999991</v>
      </c>
    </row>
    <row r="40" spans="1:13" ht="12" customHeight="1" x14ac:dyDescent="0.2">
      <c r="A40" s="284"/>
    </row>
    <row r="41" spans="1:13" ht="12" customHeight="1" x14ac:dyDescent="0.2">
      <c r="A41" s="515" t="s">
        <v>25</v>
      </c>
      <c r="B41" s="461" t="s">
        <v>122</v>
      </c>
      <c r="C41" s="462"/>
      <c r="D41" s="462"/>
      <c r="E41" s="462"/>
      <c r="F41" s="462"/>
      <c r="G41" s="462"/>
      <c r="H41" s="462"/>
      <c r="I41" s="462"/>
      <c r="J41" s="462"/>
      <c r="K41" s="462"/>
      <c r="L41" s="462"/>
      <c r="M41" s="463"/>
    </row>
    <row r="42" spans="1:13" ht="12" customHeight="1" x14ac:dyDescent="0.2">
      <c r="A42" s="515"/>
      <c r="B42" s="471" t="s">
        <v>21</v>
      </c>
      <c r="C42" s="474" t="s">
        <v>22</v>
      </c>
      <c r="D42" s="518"/>
      <c r="E42" s="518"/>
      <c r="F42" s="518"/>
      <c r="G42" s="518"/>
      <c r="H42" s="518"/>
      <c r="I42" s="519"/>
      <c r="J42" s="520" t="s">
        <v>26</v>
      </c>
      <c r="K42" s="521"/>
      <c r="L42" s="522"/>
      <c r="M42" s="471" t="s">
        <v>18</v>
      </c>
    </row>
    <row r="43" spans="1:13" ht="12" customHeight="1" x14ac:dyDescent="0.2">
      <c r="A43" s="515" t="s">
        <v>25</v>
      </c>
      <c r="B43" s="472"/>
      <c r="C43" s="482" t="s">
        <v>23</v>
      </c>
      <c r="D43" s="483"/>
      <c r="E43" s="484"/>
      <c r="F43" s="482" t="s">
        <v>24</v>
      </c>
      <c r="G43" s="483"/>
      <c r="H43" s="484"/>
      <c r="I43" s="488" t="s">
        <v>18</v>
      </c>
      <c r="J43" s="523" t="s">
        <v>196</v>
      </c>
      <c r="K43" s="525" t="s">
        <v>197</v>
      </c>
      <c r="L43" s="525" t="s">
        <v>18</v>
      </c>
      <c r="M43" s="480"/>
    </row>
    <row r="44" spans="1:13" ht="42.75" customHeight="1" x14ac:dyDescent="0.2">
      <c r="A44" s="515"/>
      <c r="B44" s="473"/>
      <c r="C44" s="281" t="s">
        <v>4</v>
      </c>
      <c r="D44" s="281" t="s">
        <v>17</v>
      </c>
      <c r="E44" s="282" t="s">
        <v>18</v>
      </c>
      <c r="F44" s="281" t="s">
        <v>4</v>
      </c>
      <c r="G44" s="281" t="s">
        <v>17</v>
      </c>
      <c r="H44" s="282" t="s">
        <v>18</v>
      </c>
      <c r="I44" s="481"/>
      <c r="J44" s="524"/>
      <c r="K44" s="526"/>
      <c r="L44" s="526"/>
      <c r="M44" s="481"/>
    </row>
    <row r="45" spans="1:13" ht="12" customHeight="1" x14ac:dyDescent="0.2">
      <c r="A45" s="263" t="s">
        <v>318</v>
      </c>
      <c r="B45" s="264">
        <v>593.43556691975004</v>
      </c>
      <c r="C45" s="264">
        <v>162.91424087675</v>
      </c>
      <c r="D45" s="264">
        <v>4.7065819245973</v>
      </c>
      <c r="E45" s="270">
        <v>167.62082280134729</v>
      </c>
      <c r="F45" s="264">
        <v>339.63401683934995</v>
      </c>
      <c r="G45" s="264">
        <v>17.363647029345501</v>
      </c>
      <c r="H45" s="270">
        <v>356.99766386869544</v>
      </c>
      <c r="I45" s="270">
        <v>524.61848667004278</v>
      </c>
      <c r="J45" s="264">
        <v>2.8224440459443998</v>
      </c>
      <c r="K45" s="264">
        <v>0.90849967084619998</v>
      </c>
      <c r="L45" s="371">
        <v>3.7309437167905997</v>
      </c>
      <c r="M45" s="270">
        <v>1121.7849973065834</v>
      </c>
    </row>
    <row r="46" spans="1:13" ht="12" customHeight="1" x14ac:dyDescent="0.2">
      <c r="A46" s="263" t="s">
        <v>323</v>
      </c>
      <c r="B46" s="264">
        <v>698.98485363539999</v>
      </c>
      <c r="C46" s="264">
        <v>180.39285153972</v>
      </c>
      <c r="D46" s="264">
        <v>5.5457604226773007</v>
      </c>
      <c r="E46" s="270">
        <v>185.93861196239729</v>
      </c>
      <c r="F46" s="264">
        <v>396.87649279605</v>
      </c>
      <c r="G46" s="264">
        <v>19.1463475164276</v>
      </c>
      <c r="H46" s="270">
        <v>416.02284031247763</v>
      </c>
      <c r="I46" s="270">
        <v>601.96145227487489</v>
      </c>
      <c r="J46" s="264">
        <v>3.2217574425720001</v>
      </c>
      <c r="K46" s="264">
        <v>1.2936306264699999</v>
      </c>
      <c r="L46" s="371">
        <v>4.5153880690419994</v>
      </c>
      <c r="M46" s="270">
        <v>1305.461693979317</v>
      </c>
    </row>
    <row r="47" spans="1:13" ht="12.75" customHeight="1" x14ac:dyDescent="0.2">
      <c r="A47" s="263" t="s">
        <v>324</v>
      </c>
      <c r="B47" s="264">
        <v>853.42515181852002</v>
      </c>
      <c r="C47" s="264">
        <v>182.96491523214002</v>
      </c>
      <c r="D47" s="264">
        <v>6.4529613853171996</v>
      </c>
      <c r="E47" s="270">
        <v>189.41787661745721</v>
      </c>
      <c r="F47" s="264">
        <v>472.95330853825999</v>
      </c>
      <c r="G47" s="264">
        <v>22.749027469513198</v>
      </c>
      <c r="H47" s="270">
        <v>495.70233600777317</v>
      </c>
      <c r="I47" s="270">
        <v>685.12021262523035</v>
      </c>
      <c r="J47" s="264">
        <v>3.9633837096594999</v>
      </c>
      <c r="K47" s="264">
        <v>1.2096706576048999</v>
      </c>
      <c r="L47" s="371">
        <v>5.1730543672644007</v>
      </c>
      <c r="M47" s="270">
        <v>1543.7184188110148</v>
      </c>
    </row>
    <row r="48" spans="1:13" ht="12.75" customHeight="1" x14ac:dyDescent="0.2">
      <c r="A48" s="263" t="s">
        <v>325</v>
      </c>
      <c r="B48" s="264">
        <v>1310.3399154220101</v>
      </c>
      <c r="C48" s="264">
        <v>306.14697669091998</v>
      </c>
      <c r="D48" s="264">
        <v>15.7539789401535</v>
      </c>
      <c r="E48" s="270">
        <v>321.90095563107349</v>
      </c>
      <c r="F48" s="264">
        <v>707.38628035771001</v>
      </c>
      <c r="G48" s="264">
        <v>37.8848292223405</v>
      </c>
      <c r="H48" s="270">
        <v>745.27110958005051</v>
      </c>
      <c r="I48" s="270">
        <v>1067.1720652111239</v>
      </c>
      <c r="J48" s="264">
        <v>7.9148410527742001</v>
      </c>
      <c r="K48" s="264">
        <v>1.9010301699200001</v>
      </c>
      <c r="L48" s="371">
        <v>9.8158712226942004</v>
      </c>
      <c r="M48" s="270">
        <v>2387.3278518558282</v>
      </c>
    </row>
    <row r="49" spans="1:13" ht="12.75" customHeight="1" x14ac:dyDescent="0.2">
      <c r="A49" s="263" t="s">
        <v>326</v>
      </c>
      <c r="B49" s="264">
        <v>1180.0332607250023</v>
      </c>
      <c r="C49" s="264">
        <v>241.59385926954002</v>
      </c>
      <c r="D49" s="264">
        <v>14.2403639540137</v>
      </c>
      <c r="E49" s="270">
        <v>255.83422322355372</v>
      </c>
      <c r="F49" s="264">
        <v>588.66211461299997</v>
      </c>
      <c r="G49" s="264">
        <v>43.385569821438402</v>
      </c>
      <c r="H49" s="270">
        <v>632.04768443443834</v>
      </c>
      <c r="I49" s="270">
        <v>887.88190765799209</v>
      </c>
      <c r="J49" s="264">
        <v>7.7326600016084006</v>
      </c>
      <c r="K49" s="264">
        <v>2.0912306996434999</v>
      </c>
      <c r="L49" s="371">
        <v>9.8238907012518997</v>
      </c>
      <c r="M49" s="270">
        <v>2077.739059084246</v>
      </c>
    </row>
    <row r="51" spans="1:13" ht="14.25" customHeight="1" x14ac:dyDescent="0.25">
      <c r="A51" s="285" t="s">
        <v>64</v>
      </c>
    </row>
    <row r="52" spans="1:13" s="287" customFormat="1" ht="12" customHeight="1" x14ac:dyDescent="0.2">
      <c r="A52" s="275"/>
    </row>
    <row r="53" spans="1:13" ht="12" customHeight="1" x14ac:dyDescent="0.2">
      <c r="A53" s="527" t="s">
        <v>25</v>
      </c>
      <c r="B53" s="461" t="s">
        <v>58</v>
      </c>
      <c r="C53" s="462"/>
      <c r="D53" s="462"/>
      <c r="E53" s="462"/>
      <c r="F53" s="462"/>
      <c r="G53" s="462"/>
      <c r="H53" s="462"/>
      <c r="I53" s="462"/>
      <c r="J53" s="462"/>
      <c r="K53" s="463"/>
    </row>
    <row r="54" spans="1:13" ht="12" customHeight="1" x14ac:dyDescent="0.2">
      <c r="A54" s="528"/>
      <c r="B54" s="464" t="s">
        <v>27</v>
      </c>
      <c r="C54" s="464" t="s">
        <v>28</v>
      </c>
      <c r="D54" s="464" t="s">
        <v>59</v>
      </c>
      <c r="E54" s="464" t="s">
        <v>29</v>
      </c>
      <c r="F54" s="464" t="s">
        <v>189</v>
      </c>
      <c r="G54" s="464" t="s">
        <v>190</v>
      </c>
      <c r="H54" s="464" t="s">
        <v>191</v>
      </c>
      <c r="I54" s="464" t="s">
        <v>192</v>
      </c>
      <c r="J54" s="464" t="s">
        <v>30</v>
      </c>
      <c r="K54" s="464" t="s">
        <v>18</v>
      </c>
    </row>
    <row r="55" spans="1:13" s="287" customFormat="1" ht="12" customHeight="1" x14ac:dyDescent="0.2">
      <c r="A55" s="528" t="s">
        <v>25</v>
      </c>
      <c r="B55" s="491"/>
      <c r="C55" s="491"/>
      <c r="D55" s="491"/>
      <c r="E55" s="491"/>
      <c r="F55" s="491"/>
      <c r="G55" s="491"/>
      <c r="H55" s="491"/>
      <c r="I55" s="491"/>
      <c r="J55" s="491"/>
      <c r="K55" s="491"/>
    </row>
    <row r="56" spans="1:13" s="287" customFormat="1" ht="18" customHeight="1" x14ac:dyDescent="0.2">
      <c r="A56" s="529"/>
      <c r="B56" s="492"/>
      <c r="C56" s="492"/>
      <c r="D56" s="492"/>
      <c r="E56" s="492"/>
      <c r="F56" s="492"/>
      <c r="G56" s="492"/>
      <c r="H56" s="492"/>
      <c r="I56" s="492"/>
      <c r="J56" s="492"/>
      <c r="K56" s="492"/>
    </row>
    <row r="57" spans="1:13" s="287" customFormat="1" ht="12" customHeight="1" x14ac:dyDescent="0.2">
      <c r="A57" s="263" t="s">
        <v>318</v>
      </c>
      <c r="B57" s="264">
        <v>145080.106</v>
      </c>
      <c r="C57" s="264">
        <v>5664.9210000000003</v>
      </c>
      <c r="D57" s="264">
        <v>2756.627</v>
      </c>
      <c r="E57" s="264">
        <v>25495.856149399999</v>
      </c>
      <c r="F57" s="264">
        <v>7805.7309999999998</v>
      </c>
      <c r="G57" s="264">
        <v>2031.136</v>
      </c>
      <c r="H57" s="264">
        <v>9950.9950000000008</v>
      </c>
      <c r="I57" s="264">
        <v>50905.074999999997</v>
      </c>
      <c r="J57" s="264">
        <v>4743.6149999999998</v>
      </c>
      <c r="K57" s="270">
        <v>254434.06214940001</v>
      </c>
    </row>
    <row r="58" spans="1:13" s="287" customFormat="1" ht="12" customHeight="1" x14ac:dyDescent="0.2">
      <c r="A58" s="263" t="s">
        <v>323</v>
      </c>
      <c r="B58" s="264">
        <v>152479.53899999999</v>
      </c>
      <c r="C58" s="264">
        <v>5792.942</v>
      </c>
      <c r="D58" s="264">
        <v>2766.9850000000001</v>
      </c>
      <c r="E58" s="264">
        <v>27597.966104800002</v>
      </c>
      <c r="F58" s="264">
        <v>1519.2819999999999</v>
      </c>
      <c r="G58" s="264">
        <v>799.62699999999995</v>
      </c>
      <c r="H58" s="264">
        <v>11347.905000000001</v>
      </c>
      <c r="I58" s="264">
        <v>42044.262000000002</v>
      </c>
      <c r="J58" s="264">
        <v>4511.0680000000002</v>
      </c>
      <c r="K58" s="270">
        <v>248859.57610480001</v>
      </c>
    </row>
    <row r="59" spans="1:13" s="287" customFormat="1" ht="12" customHeight="1" x14ac:dyDescent="0.2">
      <c r="A59" s="263" t="s">
        <v>324</v>
      </c>
      <c r="B59" s="264">
        <v>156448.736</v>
      </c>
      <c r="C59" s="264">
        <v>5300.1229999999996</v>
      </c>
      <c r="D59" s="264">
        <v>2719.0650000000001</v>
      </c>
      <c r="E59" s="264">
        <v>28899.7359153</v>
      </c>
      <c r="F59" s="264">
        <v>7393.8</v>
      </c>
      <c r="G59" s="264">
        <v>1177.7349999999999</v>
      </c>
      <c r="H59" s="264">
        <v>11025.735000000001</v>
      </c>
      <c r="I59" s="264">
        <v>38668.423999999999</v>
      </c>
      <c r="J59" s="264">
        <v>5737.3159999999998</v>
      </c>
      <c r="K59" s="270">
        <v>257370.66991529998</v>
      </c>
    </row>
    <row r="60" spans="1:13" s="287" customFormat="1" ht="12" customHeight="1" x14ac:dyDescent="0.2">
      <c r="A60" s="263" t="s">
        <v>325</v>
      </c>
      <c r="B60" s="264">
        <v>173298.24799999999</v>
      </c>
      <c r="C60" s="264">
        <v>6793.84</v>
      </c>
      <c r="D60" s="264">
        <v>3494.8670000000002</v>
      </c>
      <c r="E60" s="264">
        <v>32189.5021538</v>
      </c>
      <c r="F60" s="264">
        <v>1817.17</v>
      </c>
      <c r="G60" s="264">
        <v>1360.5940000000001</v>
      </c>
      <c r="H60" s="264">
        <v>10605.81</v>
      </c>
      <c r="I60" s="264">
        <v>48898.423000000003</v>
      </c>
      <c r="J60" s="264">
        <v>6823.8090000000002</v>
      </c>
      <c r="K60" s="270">
        <v>285282.26315380004</v>
      </c>
    </row>
    <row r="61" spans="1:13" s="287" customFormat="1" ht="12" customHeight="1" x14ac:dyDescent="0.2">
      <c r="A61" s="263" t="s">
        <v>326</v>
      </c>
      <c r="B61" s="264">
        <v>169107.959</v>
      </c>
      <c r="C61" s="264">
        <v>6722.6329999999998</v>
      </c>
      <c r="D61" s="264">
        <v>3024.4490000000001</v>
      </c>
      <c r="E61" s="264">
        <v>35066.751618499999</v>
      </c>
      <c r="F61" s="264">
        <v>9504.9500000000007</v>
      </c>
      <c r="G61" s="264">
        <v>1339.8</v>
      </c>
      <c r="H61" s="264">
        <v>10353.361000000001</v>
      </c>
      <c r="I61" s="264">
        <v>49640.95</v>
      </c>
      <c r="J61" s="264">
        <v>8693.2060000000001</v>
      </c>
      <c r="K61" s="270">
        <v>293454.0596185</v>
      </c>
    </row>
    <row r="63" spans="1:13" ht="12" customHeight="1" x14ac:dyDescent="0.2">
      <c r="A63" s="515" t="s">
        <v>25</v>
      </c>
      <c r="B63" s="461" t="s">
        <v>122</v>
      </c>
      <c r="C63" s="462"/>
      <c r="D63" s="462"/>
      <c r="E63" s="462"/>
      <c r="F63" s="462"/>
      <c r="G63" s="462"/>
      <c r="H63" s="462"/>
      <c r="I63" s="462"/>
      <c r="J63" s="462"/>
      <c r="K63" s="463"/>
    </row>
    <row r="64" spans="1:13" s="265" customFormat="1" ht="12" customHeight="1" x14ac:dyDescent="0.2">
      <c r="A64" s="515"/>
      <c r="B64" s="464" t="s">
        <v>27</v>
      </c>
      <c r="C64" s="464" t="s">
        <v>28</v>
      </c>
      <c r="D64" s="464" t="s">
        <v>59</v>
      </c>
      <c r="E64" s="464" t="s">
        <v>29</v>
      </c>
      <c r="F64" s="464" t="s">
        <v>189</v>
      </c>
      <c r="G64" s="464" t="s">
        <v>190</v>
      </c>
      <c r="H64" s="464" t="s">
        <v>191</v>
      </c>
      <c r="I64" s="464" t="s">
        <v>192</v>
      </c>
      <c r="J64" s="464" t="s">
        <v>30</v>
      </c>
      <c r="K64" s="464" t="s">
        <v>18</v>
      </c>
    </row>
    <row r="65" spans="1:13" s="265" customFormat="1" ht="12" customHeight="1" x14ac:dyDescent="0.2">
      <c r="A65" s="515" t="s">
        <v>25</v>
      </c>
      <c r="B65" s="491"/>
      <c r="C65" s="491"/>
      <c r="D65" s="491"/>
      <c r="E65" s="491"/>
      <c r="F65" s="491"/>
      <c r="G65" s="491"/>
      <c r="H65" s="491"/>
      <c r="I65" s="491"/>
      <c r="J65" s="491"/>
      <c r="K65" s="491"/>
    </row>
    <row r="66" spans="1:13" s="265" customFormat="1" ht="18.75" customHeight="1" x14ac:dyDescent="0.2">
      <c r="A66" s="515"/>
      <c r="B66" s="492"/>
      <c r="C66" s="492"/>
      <c r="D66" s="492"/>
      <c r="E66" s="492"/>
      <c r="F66" s="492"/>
      <c r="G66" s="492"/>
      <c r="H66" s="492"/>
      <c r="I66" s="492"/>
      <c r="J66" s="492"/>
      <c r="K66" s="492"/>
    </row>
    <row r="67" spans="1:13" ht="12" customHeight="1" x14ac:dyDescent="0.2">
      <c r="A67" s="263" t="s">
        <v>318</v>
      </c>
      <c r="B67" s="264">
        <v>20.575915286745097</v>
      </c>
      <c r="C67" s="264">
        <v>4.6206602877599998</v>
      </c>
      <c r="D67" s="264">
        <v>3.7902780092600001</v>
      </c>
      <c r="E67" s="264">
        <v>31.5639920535736</v>
      </c>
      <c r="F67" s="264">
        <v>2.7281461390900001</v>
      </c>
      <c r="G67" s="264">
        <v>0.30279163632</v>
      </c>
      <c r="H67" s="264">
        <v>0.39033150599999999</v>
      </c>
      <c r="I67" s="264">
        <v>11.24279696252</v>
      </c>
      <c r="J67" s="264">
        <v>1.7867882547267</v>
      </c>
      <c r="K67" s="270">
        <v>77.001700135995407</v>
      </c>
    </row>
    <row r="68" spans="1:13" ht="12" customHeight="1" x14ac:dyDescent="0.2">
      <c r="A68" s="263" t="s">
        <v>323</v>
      </c>
      <c r="B68" s="264">
        <v>20.144113466826301</v>
      </c>
      <c r="C68" s="264">
        <v>5.9705247468199998</v>
      </c>
      <c r="D68" s="264">
        <v>3.3289927962700001</v>
      </c>
      <c r="E68" s="264">
        <v>36.506583956494502</v>
      </c>
      <c r="F68" s="264">
        <v>0.47597565897999999</v>
      </c>
      <c r="G68" s="264">
        <v>0.2513682297</v>
      </c>
      <c r="H68" s="264">
        <v>0.50135375979999997</v>
      </c>
      <c r="I68" s="264">
        <v>11.387093850620001</v>
      </c>
      <c r="J68" s="264">
        <v>2.0605678248502</v>
      </c>
      <c r="K68" s="270">
        <v>80.62657429036102</v>
      </c>
    </row>
    <row r="69" spans="1:13" ht="12" customHeight="1" x14ac:dyDescent="0.2">
      <c r="A69" s="263" t="s">
        <v>324</v>
      </c>
      <c r="B69" s="264">
        <v>23.552721209192001</v>
      </c>
      <c r="C69" s="264">
        <v>5.1223057350400003</v>
      </c>
      <c r="D69" s="264">
        <v>3.6929463705800001</v>
      </c>
      <c r="E69" s="264">
        <v>40.215696538635299</v>
      </c>
      <c r="F69" s="264">
        <v>3.0104407582600001</v>
      </c>
      <c r="G69" s="264">
        <v>0.37025914904000001</v>
      </c>
      <c r="H69" s="264">
        <v>0.50743890439999995</v>
      </c>
      <c r="I69" s="264">
        <v>11.290814937950001</v>
      </c>
      <c r="J69" s="264">
        <v>2.7892057897588001</v>
      </c>
      <c r="K69" s="270">
        <v>90.551829392856106</v>
      </c>
    </row>
    <row r="70" spans="1:13" ht="12" customHeight="1" x14ac:dyDescent="0.2">
      <c r="A70" s="263" t="s">
        <v>325</v>
      </c>
      <c r="B70" s="264">
        <v>31.684012763810003</v>
      </c>
      <c r="C70" s="264">
        <v>7.2045779739399993</v>
      </c>
      <c r="D70" s="264">
        <v>5.3744781981200003</v>
      </c>
      <c r="E70" s="264">
        <v>49.852004585018499</v>
      </c>
      <c r="F70" s="264">
        <v>0.63016089766999994</v>
      </c>
      <c r="G70" s="264">
        <v>0.43995838016000005</v>
      </c>
      <c r="H70" s="264">
        <v>0.49961120445000001</v>
      </c>
      <c r="I70" s="264">
        <v>14.6492684151</v>
      </c>
      <c r="J70" s="264">
        <v>3.9457408980117998</v>
      </c>
      <c r="K70" s="270">
        <v>114.2798133162803</v>
      </c>
    </row>
    <row r="71" spans="1:13" ht="12" customHeight="1" x14ac:dyDescent="0.2">
      <c r="A71" s="263" t="s">
        <v>326</v>
      </c>
      <c r="B71" s="264">
        <v>40.135770445319999</v>
      </c>
      <c r="C71" s="264">
        <v>7.6396784850600001</v>
      </c>
      <c r="D71" s="264">
        <v>5.9811693754099995</v>
      </c>
      <c r="E71" s="264">
        <v>53.488465556445</v>
      </c>
      <c r="F71" s="264">
        <v>4.3340046112100001</v>
      </c>
      <c r="G71" s="264">
        <v>0.49814072616000005</v>
      </c>
      <c r="H71" s="264">
        <v>0.56099688505</v>
      </c>
      <c r="I71" s="264">
        <v>15.99157503608</v>
      </c>
      <c r="J71" s="264">
        <v>4.4079061873403997</v>
      </c>
      <c r="K71" s="270">
        <v>133.0377073080754</v>
      </c>
    </row>
    <row r="72" spans="1:13" ht="12" customHeight="1" x14ac:dyDescent="0.2">
      <c r="A72" s="269"/>
      <c r="B72" s="265"/>
      <c r="C72" s="265"/>
      <c r="D72" s="265"/>
      <c r="E72" s="265"/>
      <c r="F72" s="265"/>
      <c r="G72" s="288"/>
    </row>
    <row r="73" spans="1:13" ht="12" customHeight="1" x14ac:dyDescent="0.2">
      <c r="A73" s="372"/>
      <c r="B73" s="265"/>
      <c r="C73" s="265"/>
      <c r="D73" s="265"/>
      <c r="E73" s="265"/>
      <c r="F73" s="265"/>
      <c r="G73" s="288"/>
    </row>
    <row r="74" spans="1:13" ht="12" customHeight="1" x14ac:dyDescent="0.2">
      <c r="A74" s="289"/>
    </row>
    <row r="75" spans="1:13" ht="12" customHeight="1" x14ac:dyDescent="0.2">
      <c r="A75" s="372"/>
    </row>
    <row r="76" spans="1:13" ht="15.75" customHeight="1" x14ac:dyDescent="0.25">
      <c r="A76" s="285" t="s">
        <v>65</v>
      </c>
    </row>
    <row r="77" spans="1:13" ht="12" customHeight="1" x14ac:dyDescent="0.2">
      <c r="A77" s="275"/>
    </row>
    <row r="78" spans="1:13" ht="12" customHeight="1" x14ac:dyDescent="0.2">
      <c r="A78" s="515" t="s">
        <v>25</v>
      </c>
      <c r="B78" s="493" t="s">
        <v>357</v>
      </c>
      <c r="C78" s="494"/>
      <c r="D78" s="494"/>
      <c r="E78" s="494"/>
      <c r="F78" s="494"/>
      <c r="G78" s="494"/>
      <c r="H78" s="494"/>
      <c r="I78" s="494"/>
      <c r="J78" s="494"/>
      <c r="K78" s="494"/>
      <c r="L78" s="494"/>
      <c r="M78" s="373"/>
    </row>
    <row r="79" spans="1:13" ht="12" customHeight="1" x14ac:dyDescent="0.2">
      <c r="A79" s="515"/>
      <c r="B79" s="461" t="s">
        <v>35</v>
      </c>
      <c r="C79" s="495"/>
      <c r="D79" s="496"/>
      <c r="E79" s="461" t="s">
        <v>36</v>
      </c>
      <c r="F79" s="462"/>
      <c r="G79" s="462"/>
      <c r="H79" s="463"/>
      <c r="I79" s="461" t="s">
        <v>37</v>
      </c>
      <c r="J79" s="495"/>
      <c r="K79" s="496"/>
      <c r="L79" s="464" t="s">
        <v>39</v>
      </c>
    </row>
    <row r="80" spans="1:13" ht="12" customHeight="1" x14ac:dyDescent="0.2">
      <c r="A80" s="515" t="s">
        <v>25</v>
      </c>
      <c r="B80" s="464" t="s">
        <v>31</v>
      </c>
      <c r="C80" s="464" t="s">
        <v>32</v>
      </c>
      <c r="D80" s="464" t="s">
        <v>18</v>
      </c>
      <c r="E80" s="464" t="s">
        <v>33</v>
      </c>
      <c r="F80" s="464" t="s">
        <v>34</v>
      </c>
      <c r="G80" s="464" t="s">
        <v>76</v>
      </c>
      <c r="H80" s="464" t="s">
        <v>18</v>
      </c>
      <c r="I80" s="464" t="s">
        <v>60</v>
      </c>
      <c r="J80" s="464" t="s">
        <v>61</v>
      </c>
      <c r="K80" s="464" t="s">
        <v>18</v>
      </c>
      <c r="L80" s="497"/>
    </row>
    <row r="81" spans="1:14" ht="12" customHeight="1" x14ac:dyDescent="0.2">
      <c r="A81" s="515"/>
      <c r="B81" s="470"/>
      <c r="C81" s="470"/>
      <c r="D81" s="470"/>
      <c r="E81" s="470"/>
      <c r="F81" s="470"/>
      <c r="G81" s="470"/>
      <c r="H81" s="470"/>
      <c r="I81" s="470"/>
      <c r="J81" s="470"/>
      <c r="K81" s="470"/>
      <c r="L81" s="498"/>
    </row>
    <row r="82" spans="1:14" ht="12" customHeight="1" x14ac:dyDescent="0.2">
      <c r="A82" s="263" t="s">
        <v>318</v>
      </c>
      <c r="B82" s="264">
        <v>2269.2179999999998</v>
      </c>
      <c r="C82" s="264">
        <v>2516.6309999999999</v>
      </c>
      <c r="D82" s="270">
        <v>4785.8490000000002</v>
      </c>
      <c r="E82" s="264">
        <v>3690.2179999999998</v>
      </c>
      <c r="F82" s="264">
        <v>7740.3059999999996</v>
      </c>
      <c r="G82" s="264">
        <v>68.634</v>
      </c>
      <c r="H82" s="270">
        <v>11499.157999999999</v>
      </c>
      <c r="I82" s="264">
        <v>4814.2560000000003</v>
      </c>
      <c r="J82" s="264">
        <v>1851.579</v>
      </c>
      <c r="K82" s="270">
        <v>6665.835</v>
      </c>
      <c r="L82" s="264">
        <v>38.896999999999998</v>
      </c>
    </row>
    <row r="83" spans="1:14" ht="12" customHeight="1" x14ac:dyDescent="0.2">
      <c r="A83" s="263" t="s">
        <v>323</v>
      </c>
      <c r="B83" s="264">
        <v>2225.89</v>
      </c>
      <c r="C83" s="264">
        <v>2783.6550000000002</v>
      </c>
      <c r="D83" s="270">
        <v>5009.5450000000001</v>
      </c>
      <c r="E83" s="264">
        <v>3096.8519999999999</v>
      </c>
      <c r="F83" s="264">
        <v>7408.2569999999996</v>
      </c>
      <c r="G83" s="264">
        <v>65.522999999999996</v>
      </c>
      <c r="H83" s="270">
        <v>10570.632</v>
      </c>
      <c r="I83" s="264">
        <v>5288.9459999999999</v>
      </c>
      <c r="J83" s="264">
        <v>1923.614</v>
      </c>
      <c r="K83" s="270">
        <v>7212.5599999999995</v>
      </c>
      <c r="L83" s="264">
        <v>35.518999999999998</v>
      </c>
    </row>
    <row r="84" spans="1:14" ht="12" customHeight="1" x14ac:dyDescent="0.2">
      <c r="A84" s="263" t="s">
        <v>324</v>
      </c>
      <c r="B84" s="264">
        <v>1782.403</v>
      </c>
      <c r="C84" s="264">
        <v>2690.2950000000001</v>
      </c>
      <c r="D84" s="270">
        <v>4472.6980000000003</v>
      </c>
      <c r="E84" s="264">
        <v>3559.77</v>
      </c>
      <c r="F84" s="264">
        <v>9053.3739999999998</v>
      </c>
      <c r="G84" s="264">
        <v>77.900000000000006</v>
      </c>
      <c r="H84" s="270">
        <v>12691.044</v>
      </c>
      <c r="I84" s="264">
        <v>4726.1409999999996</v>
      </c>
      <c r="J84" s="264">
        <v>2057.7080000000001</v>
      </c>
      <c r="K84" s="270">
        <v>6783.8490000000002</v>
      </c>
      <c r="L84" s="264">
        <v>33.186</v>
      </c>
    </row>
    <row r="85" spans="1:14" ht="12" customHeight="1" x14ac:dyDescent="0.2">
      <c r="A85" s="263" t="s">
        <v>325</v>
      </c>
      <c r="B85" s="264">
        <v>3339.5479999999998</v>
      </c>
      <c r="C85" s="264">
        <v>3618.085</v>
      </c>
      <c r="D85" s="270">
        <v>6957.6329999999998</v>
      </c>
      <c r="E85" s="264">
        <v>11355.2</v>
      </c>
      <c r="F85" s="264">
        <v>14738.659</v>
      </c>
      <c r="G85" s="264">
        <v>142.47800000000001</v>
      </c>
      <c r="H85" s="270">
        <v>26236.337</v>
      </c>
      <c r="I85" s="264">
        <v>6678.53</v>
      </c>
      <c r="J85" s="264">
        <v>3066.7890000000002</v>
      </c>
      <c r="K85" s="270">
        <v>9745.3189999999995</v>
      </c>
      <c r="L85" s="264">
        <v>36.610999999999997</v>
      </c>
    </row>
    <row r="86" spans="1:14" ht="12" customHeight="1" x14ac:dyDescent="0.2">
      <c r="A86" s="263" t="s">
        <v>326</v>
      </c>
      <c r="B86" s="264">
        <v>2757.933</v>
      </c>
      <c r="C86" s="264">
        <v>3196.5569999999998</v>
      </c>
      <c r="D86" s="270">
        <v>5954.49</v>
      </c>
      <c r="E86" s="264">
        <v>5647.8119999999999</v>
      </c>
      <c r="F86" s="264">
        <v>13470.073</v>
      </c>
      <c r="G86" s="264">
        <v>160.958</v>
      </c>
      <c r="H86" s="270">
        <v>19278.843000000001</v>
      </c>
      <c r="I86" s="264">
        <v>5583.3990000000003</v>
      </c>
      <c r="J86" s="264">
        <v>2132.2330000000002</v>
      </c>
      <c r="K86" s="270">
        <v>7715.6320000000005</v>
      </c>
      <c r="L86" s="264">
        <v>31.716999999999999</v>
      </c>
    </row>
    <row r="87" spans="1:14" ht="12" customHeight="1" x14ac:dyDescent="0.2">
      <c r="N87" s="265"/>
    </row>
    <row r="88" spans="1:14" ht="12" customHeight="1" x14ac:dyDescent="0.2">
      <c r="A88" s="515" t="s">
        <v>25</v>
      </c>
      <c r="B88" s="530" t="s">
        <v>99</v>
      </c>
      <c r="C88" s="531"/>
      <c r="D88" s="531"/>
      <c r="E88" s="531"/>
      <c r="F88" s="531"/>
      <c r="G88" s="531"/>
      <c r="H88" s="531"/>
      <c r="I88" s="531"/>
      <c r="J88" s="532"/>
    </row>
    <row r="89" spans="1:14" ht="12" customHeight="1" x14ac:dyDescent="0.2">
      <c r="A89" s="515"/>
      <c r="B89" s="489" t="s">
        <v>269</v>
      </c>
      <c r="C89" s="516" t="s">
        <v>38</v>
      </c>
      <c r="D89" s="533"/>
      <c r="E89" s="533"/>
      <c r="F89" s="516" t="s">
        <v>75</v>
      </c>
      <c r="G89" s="533"/>
      <c r="H89" s="533"/>
      <c r="I89" s="489" t="s">
        <v>268</v>
      </c>
      <c r="J89" s="489" t="s">
        <v>18</v>
      </c>
    </row>
    <row r="90" spans="1:14" ht="15" customHeight="1" x14ac:dyDescent="0.2">
      <c r="A90" s="515" t="s">
        <v>25</v>
      </c>
      <c r="B90" s="489"/>
      <c r="C90" s="489" t="s">
        <v>1</v>
      </c>
      <c r="D90" s="489" t="s">
        <v>2</v>
      </c>
      <c r="E90" s="489" t="s">
        <v>18</v>
      </c>
      <c r="F90" s="489" t="s">
        <v>97</v>
      </c>
      <c r="G90" s="489" t="s">
        <v>98</v>
      </c>
      <c r="H90" s="489" t="s">
        <v>18</v>
      </c>
      <c r="I90" s="489"/>
      <c r="J90" s="534"/>
    </row>
    <row r="91" spans="1:14" ht="15" customHeight="1" x14ac:dyDescent="0.2">
      <c r="A91" s="515"/>
      <c r="B91" s="489"/>
      <c r="C91" s="517"/>
      <c r="D91" s="517"/>
      <c r="E91" s="517"/>
      <c r="F91" s="517"/>
      <c r="G91" s="517"/>
      <c r="H91" s="517"/>
      <c r="I91" s="489"/>
      <c r="J91" s="534"/>
    </row>
    <row r="92" spans="1:14" ht="12" customHeight="1" x14ac:dyDescent="0.2">
      <c r="A92" s="263" t="s">
        <v>318</v>
      </c>
      <c r="B92" s="264">
        <v>61313.663</v>
      </c>
      <c r="C92" s="264">
        <v>130.005</v>
      </c>
      <c r="D92" s="264">
        <v>190.93700000000001</v>
      </c>
      <c r="E92" s="270">
        <v>320.94200000000001</v>
      </c>
      <c r="F92" s="264">
        <v>4610.9629999999997</v>
      </c>
      <c r="G92" s="264">
        <v>3246.375</v>
      </c>
      <c r="H92" s="270">
        <v>7857.3379999999997</v>
      </c>
      <c r="I92" s="264">
        <v>1525.6849999999999</v>
      </c>
      <c r="J92" s="270">
        <v>94007.366999999998</v>
      </c>
    </row>
    <row r="93" spans="1:14" ht="12" customHeight="1" x14ac:dyDescent="0.2">
      <c r="A93" s="263" t="s">
        <v>323</v>
      </c>
      <c r="B93" s="264">
        <v>35435.107000000004</v>
      </c>
      <c r="C93" s="264">
        <v>143.065</v>
      </c>
      <c r="D93" s="264">
        <v>196.33099999999999</v>
      </c>
      <c r="E93" s="270">
        <v>339.39599999999996</v>
      </c>
      <c r="F93" s="264">
        <v>3295.9850000000001</v>
      </c>
      <c r="G93" s="264">
        <v>2949.0830000000001</v>
      </c>
      <c r="H93" s="270">
        <v>6245.0680000000002</v>
      </c>
      <c r="I93" s="264">
        <v>1049.23</v>
      </c>
      <c r="J93" s="270">
        <v>65897.057000000001</v>
      </c>
    </row>
    <row r="94" spans="1:14" ht="12" customHeight="1" x14ac:dyDescent="0.2">
      <c r="A94" s="263" t="s">
        <v>324</v>
      </c>
      <c r="B94" s="264">
        <v>26854.226999999999</v>
      </c>
      <c r="C94" s="264">
        <v>138.99299999999999</v>
      </c>
      <c r="D94" s="264">
        <v>201.79</v>
      </c>
      <c r="E94" s="270">
        <v>340.78300000000002</v>
      </c>
      <c r="F94" s="264">
        <v>2618.5010000000002</v>
      </c>
      <c r="G94" s="264">
        <v>2703.7440000000001</v>
      </c>
      <c r="H94" s="270">
        <v>5322.2450000000008</v>
      </c>
      <c r="I94" s="264">
        <v>293.928</v>
      </c>
      <c r="J94" s="270">
        <v>56791.960000000006</v>
      </c>
    </row>
    <row r="95" spans="1:14" ht="12" customHeight="1" x14ac:dyDescent="0.2">
      <c r="A95" s="263" t="s">
        <v>325</v>
      </c>
      <c r="B95" s="264">
        <v>42150.241000000002</v>
      </c>
      <c r="C95" s="264">
        <v>148.66900000000001</v>
      </c>
      <c r="D95" s="264">
        <v>248.22800000000001</v>
      </c>
      <c r="E95" s="270">
        <v>396.89700000000005</v>
      </c>
      <c r="F95" s="264">
        <v>5754.527</v>
      </c>
      <c r="G95" s="264">
        <v>5014.7749999999996</v>
      </c>
      <c r="H95" s="270">
        <v>10769.302</v>
      </c>
      <c r="I95" s="264">
        <v>566.27300000000002</v>
      </c>
      <c r="J95" s="270">
        <v>96858.612999999998</v>
      </c>
    </row>
    <row r="96" spans="1:14" ht="12" customHeight="1" x14ac:dyDescent="0.2">
      <c r="A96" s="263" t="s">
        <v>326</v>
      </c>
      <c r="B96" s="264">
        <v>38179.052000000003</v>
      </c>
      <c r="C96" s="264">
        <v>165.75899999999999</v>
      </c>
      <c r="D96" s="264">
        <v>238.85400000000001</v>
      </c>
      <c r="E96" s="270">
        <v>404.613</v>
      </c>
      <c r="F96" s="264">
        <v>4391.16</v>
      </c>
      <c r="G96" s="264">
        <v>3481.1419999999998</v>
      </c>
      <c r="H96" s="270">
        <v>7872.3019999999997</v>
      </c>
      <c r="I96" s="264">
        <v>573.56299999999999</v>
      </c>
      <c r="J96" s="270">
        <v>80010.211999999985</v>
      </c>
    </row>
    <row r="97" spans="1:13" ht="12" customHeight="1" x14ac:dyDescent="0.2">
      <c r="A97" s="269"/>
      <c r="B97" s="265"/>
      <c r="C97" s="265"/>
      <c r="D97" s="265"/>
      <c r="E97" s="265"/>
      <c r="F97" s="288"/>
      <c r="G97" s="265"/>
      <c r="H97" s="288"/>
    </row>
    <row r="98" spans="1:13" ht="12" customHeight="1" x14ac:dyDescent="0.2">
      <c r="A98" s="515" t="s">
        <v>25</v>
      </c>
      <c r="B98" s="493" t="s">
        <v>358</v>
      </c>
      <c r="C98" s="494"/>
      <c r="D98" s="494"/>
      <c r="E98" s="494"/>
      <c r="F98" s="494"/>
      <c r="G98" s="494"/>
      <c r="H98" s="494"/>
      <c r="I98" s="494"/>
      <c r="J98" s="494"/>
      <c r="K98" s="494"/>
      <c r="L98" s="494"/>
      <c r="M98" s="373"/>
    </row>
    <row r="99" spans="1:13" ht="12" customHeight="1" x14ac:dyDescent="0.2">
      <c r="A99" s="515"/>
      <c r="B99" s="461" t="s">
        <v>35</v>
      </c>
      <c r="C99" s="495"/>
      <c r="D99" s="496"/>
      <c r="E99" s="461" t="s">
        <v>36</v>
      </c>
      <c r="F99" s="462"/>
      <c r="G99" s="462"/>
      <c r="H99" s="463"/>
      <c r="I99" s="461" t="s">
        <v>37</v>
      </c>
      <c r="J99" s="495"/>
      <c r="K99" s="496"/>
      <c r="L99" s="464" t="s">
        <v>39</v>
      </c>
    </row>
    <row r="100" spans="1:13" ht="12" customHeight="1" x14ac:dyDescent="0.2">
      <c r="A100" s="515" t="s">
        <v>25</v>
      </c>
      <c r="B100" s="464" t="s">
        <v>31</v>
      </c>
      <c r="C100" s="464" t="s">
        <v>32</v>
      </c>
      <c r="D100" s="464" t="s">
        <v>18</v>
      </c>
      <c r="E100" s="464" t="s">
        <v>33</v>
      </c>
      <c r="F100" s="464" t="s">
        <v>34</v>
      </c>
      <c r="G100" s="464" t="s">
        <v>76</v>
      </c>
      <c r="H100" s="464" t="s">
        <v>18</v>
      </c>
      <c r="I100" s="464" t="s">
        <v>60</v>
      </c>
      <c r="J100" s="464" t="s">
        <v>61</v>
      </c>
      <c r="K100" s="464" t="s">
        <v>18</v>
      </c>
      <c r="L100" s="497"/>
    </row>
    <row r="101" spans="1:13" ht="12" customHeight="1" x14ac:dyDescent="0.2">
      <c r="A101" s="515"/>
      <c r="B101" s="470"/>
      <c r="C101" s="470"/>
      <c r="D101" s="470"/>
      <c r="E101" s="470"/>
      <c r="F101" s="470"/>
      <c r="G101" s="470"/>
      <c r="H101" s="470"/>
      <c r="I101" s="470"/>
      <c r="J101" s="470"/>
      <c r="K101" s="470"/>
      <c r="L101" s="498"/>
    </row>
    <row r="102" spans="1:13" ht="12" customHeight="1" x14ac:dyDescent="0.2">
      <c r="A102" s="263" t="s">
        <v>318</v>
      </c>
      <c r="B102" s="264">
        <v>32.629201023010701</v>
      </c>
      <c r="C102" s="264">
        <v>34.463863145432995</v>
      </c>
      <c r="D102" s="270">
        <v>67.093064168443703</v>
      </c>
      <c r="E102" s="264">
        <v>33.517475808989801</v>
      </c>
      <c r="F102" s="264">
        <v>70.422852760852294</v>
      </c>
      <c r="G102" s="264">
        <v>2.2639558881243</v>
      </c>
      <c r="H102" s="270">
        <v>106.20428445796639</v>
      </c>
      <c r="I102" s="264">
        <v>101.98853153085581</v>
      </c>
      <c r="J102" s="264">
        <v>94.564537624715896</v>
      </c>
      <c r="K102" s="270">
        <v>196.55306915557171</v>
      </c>
      <c r="L102" s="264">
        <v>1.6989416588699999</v>
      </c>
    </row>
    <row r="103" spans="1:13" ht="12" customHeight="1" x14ac:dyDescent="0.2">
      <c r="A103" s="263" t="s">
        <v>323</v>
      </c>
      <c r="B103" s="264">
        <v>33.367172087762299</v>
      </c>
      <c r="C103" s="264">
        <v>33.838950214403098</v>
      </c>
      <c r="D103" s="270">
        <v>67.206122302165397</v>
      </c>
      <c r="E103" s="264">
        <v>32.578403195152404</v>
      </c>
      <c r="F103" s="264">
        <v>62.9197662344015</v>
      </c>
      <c r="G103" s="264">
        <v>2.3546070365316001</v>
      </c>
      <c r="H103" s="270">
        <v>97.852776466085515</v>
      </c>
      <c r="I103" s="264">
        <v>126.3469868992733</v>
      </c>
      <c r="J103" s="264">
        <v>103.47732162224909</v>
      </c>
      <c r="K103" s="270">
        <v>229.8243085215224</v>
      </c>
      <c r="L103" s="264">
        <v>1.78292857302</v>
      </c>
    </row>
    <row r="104" spans="1:13" ht="12" customHeight="1" x14ac:dyDescent="0.2">
      <c r="A104" s="263" t="s">
        <v>324</v>
      </c>
      <c r="B104" s="264">
        <v>34.2022933622697</v>
      </c>
      <c r="C104" s="264">
        <v>36.923398654833903</v>
      </c>
      <c r="D104" s="270">
        <v>71.125692017103603</v>
      </c>
      <c r="E104" s="264">
        <v>38.620039207445394</v>
      </c>
      <c r="F104" s="264">
        <v>68.883281855756309</v>
      </c>
      <c r="G104" s="264">
        <v>2.6547731799369001</v>
      </c>
      <c r="H104" s="270">
        <v>110.15809424313859</v>
      </c>
      <c r="I104" s="264">
        <v>142.1437857044194</v>
      </c>
      <c r="J104" s="264">
        <v>128.04359245194001</v>
      </c>
      <c r="K104" s="270">
        <v>270.18737815635939</v>
      </c>
      <c r="L104" s="264">
        <v>1.6694227445599998</v>
      </c>
    </row>
    <row r="105" spans="1:13" ht="12" customHeight="1" x14ac:dyDescent="0.2">
      <c r="A105" s="263" t="s">
        <v>325</v>
      </c>
      <c r="B105" s="264">
        <v>81.827377623488005</v>
      </c>
      <c r="C105" s="264">
        <v>90.241752103256601</v>
      </c>
      <c r="D105" s="270">
        <v>172.06912972674462</v>
      </c>
      <c r="E105" s="264">
        <v>241.82637863726501</v>
      </c>
      <c r="F105" s="264">
        <v>215.70492885864002</v>
      </c>
      <c r="G105" s="264">
        <v>5.3543091084486001</v>
      </c>
      <c r="H105" s="270">
        <v>462.88561660435363</v>
      </c>
      <c r="I105" s="264">
        <v>232.72054291215719</v>
      </c>
      <c r="J105" s="264">
        <v>261.13339551738596</v>
      </c>
      <c r="K105" s="270">
        <v>493.85393842954318</v>
      </c>
      <c r="L105" s="264">
        <v>2.7700352687700001</v>
      </c>
    </row>
    <row r="106" spans="1:13" ht="12" customHeight="1" x14ac:dyDescent="0.2">
      <c r="A106" s="263" t="s">
        <v>326</v>
      </c>
      <c r="B106" s="264">
        <v>52.527468012183803</v>
      </c>
      <c r="C106" s="264">
        <v>54.262178163337303</v>
      </c>
      <c r="D106" s="270">
        <v>106.78964617552111</v>
      </c>
      <c r="E106" s="264">
        <v>69.486640515586103</v>
      </c>
      <c r="F106" s="264">
        <v>120.5892694768483</v>
      </c>
      <c r="G106" s="264">
        <v>8.011804678311</v>
      </c>
      <c r="H106" s="270">
        <v>198.08771467074538</v>
      </c>
      <c r="I106" s="264">
        <v>186.8701120671316</v>
      </c>
      <c r="J106" s="264">
        <v>172.51292469975101</v>
      </c>
      <c r="K106" s="270">
        <v>359.38303676688258</v>
      </c>
      <c r="L106" s="264">
        <v>2.6960007023000001</v>
      </c>
    </row>
    <row r="108" spans="1:13" ht="12" customHeight="1" x14ac:dyDescent="0.2">
      <c r="A108" s="515" t="s">
        <v>25</v>
      </c>
      <c r="B108" s="291" t="s">
        <v>291</v>
      </c>
      <c r="C108" s="291"/>
      <c r="D108" s="291"/>
      <c r="E108" s="291"/>
      <c r="F108" s="291"/>
      <c r="G108" s="291"/>
      <c r="H108" s="291"/>
      <c r="I108" s="291"/>
      <c r="J108" s="292"/>
    </row>
    <row r="109" spans="1:13" ht="12" customHeight="1" x14ac:dyDescent="0.2">
      <c r="A109" s="515"/>
      <c r="B109" s="479" t="s">
        <v>269</v>
      </c>
      <c r="C109" s="461" t="s">
        <v>38</v>
      </c>
      <c r="D109" s="495"/>
      <c r="E109" s="496"/>
      <c r="F109" s="461" t="s">
        <v>75</v>
      </c>
      <c r="G109" s="495"/>
      <c r="H109" s="496"/>
      <c r="I109" s="464" t="s">
        <v>268</v>
      </c>
      <c r="J109" s="464" t="s">
        <v>18</v>
      </c>
    </row>
    <row r="110" spans="1:13" ht="15" customHeight="1" x14ac:dyDescent="0.2">
      <c r="A110" s="515" t="s">
        <v>25</v>
      </c>
      <c r="B110" s="535"/>
      <c r="C110" s="464" t="s">
        <v>1</v>
      </c>
      <c r="D110" s="464" t="s">
        <v>2</v>
      </c>
      <c r="E110" s="464" t="s">
        <v>18</v>
      </c>
      <c r="F110" s="464" t="s">
        <v>97</v>
      </c>
      <c r="G110" s="464" t="s">
        <v>98</v>
      </c>
      <c r="H110" s="464" t="s">
        <v>18</v>
      </c>
      <c r="I110" s="537"/>
      <c r="J110" s="497"/>
    </row>
    <row r="111" spans="1:13" ht="15" customHeight="1" x14ac:dyDescent="0.2">
      <c r="A111" s="515"/>
      <c r="B111" s="536"/>
      <c r="C111" s="470"/>
      <c r="D111" s="470"/>
      <c r="E111" s="470"/>
      <c r="F111" s="470"/>
      <c r="G111" s="470"/>
      <c r="H111" s="470"/>
      <c r="I111" s="490"/>
      <c r="J111" s="498"/>
    </row>
    <row r="112" spans="1:13" ht="12" customHeight="1" x14ac:dyDescent="0.2">
      <c r="A112" s="263" t="s">
        <v>318</v>
      </c>
      <c r="B112" s="264">
        <v>566.22658671289298</v>
      </c>
      <c r="C112" s="264">
        <v>9.4952384164199994</v>
      </c>
      <c r="D112" s="264">
        <v>9.1231077861399985</v>
      </c>
      <c r="E112" s="270">
        <v>18.618346202559998</v>
      </c>
      <c r="F112" s="264">
        <v>29.0507475297679</v>
      </c>
      <c r="G112" s="264">
        <v>25.405705990973498</v>
      </c>
      <c r="H112" s="270">
        <v>54.456453520741398</v>
      </c>
      <c r="I112" s="264">
        <v>66.385675442430994</v>
      </c>
      <c r="J112" s="270">
        <v>1077.2364213194774</v>
      </c>
    </row>
    <row r="113" spans="1:11" ht="12" customHeight="1" x14ac:dyDescent="0.2">
      <c r="A113" s="263" t="s">
        <v>323</v>
      </c>
      <c r="B113" s="264">
        <v>270.44230590968891</v>
      </c>
      <c r="C113" s="264">
        <v>10.076080435170001</v>
      </c>
      <c r="D113" s="264">
        <v>9.5654323810299999</v>
      </c>
      <c r="E113" s="270">
        <v>19.641512816199999</v>
      </c>
      <c r="F113" s="264">
        <v>28.510715164487802</v>
      </c>
      <c r="G113" s="264">
        <v>26.157922965315201</v>
      </c>
      <c r="H113" s="270">
        <v>54.668638129803</v>
      </c>
      <c r="I113" s="264">
        <v>44.2102906052354</v>
      </c>
      <c r="J113" s="270">
        <v>785.62888332372052</v>
      </c>
    </row>
    <row r="114" spans="1:11" ht="12" customHeight="1" x14ac:dyDescent="0.2">
      <c r="A114" s="263" t="s">
        <v>324</v>
      </c>
      <c r="B114" s="264">
        <v>228.9473483789526</v>
      </c>
      <c r="C114" s="264">
        <v>10.60570493456</v>
      </c>
      <c r="D114" s="264">
        <v>10.006174774569999</v>
      </c>
      <c r="E114" s="270">
        <v>20.611879709130001</v>
      </c>
      <c r="F114" s="264">
        <v>18.584059277486599</v>
      </c>
      <c r="G114" s="264">
        <v>22.108495824862</v>
      </c>
      <c r="H114" s="270">
        <v>40.692555102348599</v>
      </c>
      <c r="I114" s="264">
        <v>22.892573259443502</v>
      </c>
      <c r="J114" s="270">
        <v>766.28494361103628</v>
      </c>
    </row>
    <row r="115" spans="1:11" ht="12" customHeight="1" x14ac:dyDescent="0.2">
      <c r="A115" s="263" t="s">
        <v>325</v>
      </c>
      <c r="B115" s="264">
        <v>476.80623437287301</v>
      </c>
      <c r="C115" s="264">
        <v>9.2848163524</v>
      </c>
      <c r="D115" s="264">
        <v>9.4184216679099997</v>
      </c>
      <c r="E115" s="270">
        <v>18.70323802031</v>
      </c>
      <c r="F115" s="264">
        <v>101.8408524696293</v>
      </c>
      <c r="G115" s="264">
        <v>100.83754984006509</v>
      </c>
      <c r="H115" s="270">
        <v>202.67840230969438</v>
      </c>
      <c r="I115" s="264">
        <v>72.362679846809996</v>
      </c>
      <c r="J115" s="270">
        <v>1902.1292745790986</v>
      </c>
    </row>
    <row r="116" spans="1:11" ht="12" customHeight="1" x14ac:dyDescent="0.2">
      <c r="A116" s="263" t="s">
        <v>326</v>
      </c>
      <c r="B116" s="264">
        <v>438.67294551872101</v>
      </c>
      <c r="C116" s="264">
        <v>12.33371554723</v>
      </c>
      <c r="D116" s="264">
        <v>11.244731944850001</v>
      </c>
      <c r="E116" s="270">
        <v>23.578447492080002</v>
      </c>
      <c r="F116" s="264">
        <v>55.449935593203797</v>
      </c>
      <c r="G116" s="264">
        <v>53.715692861765099</v>
      </c>
      <c r="H116" s="270">
        <v>109.1656284549689</v>
      </c>
      <c r="I116" s="264">
        <v>57.5944384060532</v>
      </c>
      <c r="J116" s="270">
        <v>1295.9678581872718</v>
      </c>
    </row>
    <row r="118" spans="1:11" ht="12.75" customHeight="1" x14ac:dyDescent="0.25">
      <c r="A118" s="285" t="s">
        <v>66</v>
      </c>
    </row>
    <row r="120" spans="1:11" ht="12" customHeight="1" x14ac:dyDescent="0.2">
      <c r="A120" s="515" t="s">
        <v>25</v>
      </c>
      <c r="B120" s="461" t="s">
        <v>58</v>
      </c>
      <c r="C120" s="462"/>
      <c r="D120" s="462"/>
      <c r="E120" s="462"/>
      <c r="F120" s="463"/>
      <c r="G120" s="461" t="s">
        <v>122</v>
      </c>
      <c r="H120" s="462"/>
      <c r="I120" s="462"/>
      <c r="J120" s="462"/>
      <c r="K120" s="463"/>
    </row>
    <row r="121" spans="1:11" ht="15.75" customHeight="1" x14ac:dyDescent="0.2">
      <c r="A121" s="515"/>
      <c r="B121" s="464" t="s">
        <v>43</v>
      </c>
      <c r="C121" s="464" t="s">
        <v>193</v>
      </c>
      <c r="D121" s="464" t="s">
        <v>40</v>
      </c>
      <c r="E121" s="464" t="s">
        <v>41</v>
      </c>
      <c r="F121" s="464" t="s">
        <v>18</v>
      </c>
      <c r="G121" s="464" t="s">
        <v>43</v>
      </c>
      <c r="H121" s="464" t="s">
        <v>193</v>
      </c>
      <c r="I121" s="464" t="s">
        <v>40</v>
      </c>
      <c r="J121" s="464" t="s">
        <v>41</v>
      </c>
      <c r="K121" s="464" t="s">
        <v>18</v>
      </c>
    </row>
    <row r="122" spans="1:11" ht="15.75" customHeight="1" x14ac:dyDescent="0.2">
      <c r="A122" s="515" t="s">
        <v>25</v>
      </c>
      <c r="B122" s="497"/>
      <c r="C122" s="497"/>
      <c r="D122" s="497"/>
      <c r="E122" s="507"/>
      <c r="F122" s="507"/>
      <c r="G122" s="497"/>
      <c r="H122" s="497"/>
      <c r="I122" s="497"/>
      <c r="J122" s="507"/>
      <c r="K122" s="507"/>
    </row>
    <row r="123" spans="1:11" ht="15.75" customHeight="1" x14ac:dyDescent="0.2">
      <c r="A123" s="515"/>
      <c r="B123" s="498"/>
      <c r="C123" s="498"/>
      <c r="D123" s="498"/>
      <c r="E123" s="465"/>
      <c r="F123" s="465"/>
      <c r="G123" s="498"/>
      <c r="H123" s="498"/>
      <c r="I123" s="498"/>
      <c r="J123" s="465"/>
      <c r="K123" s="465"/>
    </row>
    <row r="124" spans="1:11" ht="12" customHeight="1" x14ac:dyDescent="0.2">
      <c r="A124" s="263" t="s">
        <v>318</v>
      </c>
      <c r="B124" s="264">
        <v>10759.135</v>
      </c>
      <c r="C124" s="264">
        <v>2373.5360000000001</v>
      </c>
      <c r="D124" s="264">
        <v>89747.739000000001</v>
      </c>
      <c r="E124" s="264">
        <v>1625.6120000000001</v>
      </c>
      <c r="F124" s="270">
        <v>104506.022</v>
      </c>
      <c r="G124" s="264">
        <v>8.2456946206699993</v>
      </c>
      <c r="H124" s="264">
        <v>4.7966191372600004</v>
      </c>
      <c r="I124" s="264">
        <v>95.9576548678356</v>
      </c>
      <c r="J124" s="264">
        <v>2.6188308978292998</v>
      </c>
      <c r="K124" s="270">
        <v>111.6187995235949</v>
      </c>
    </row>
    <row r="125" spans="1:11" ht="12" customHeight="1" x14ac:dyDescent="0.2">
      <c r="A125" s="263" t="s">
        <v>323</v>
      </c>
      <c r="B125" s="264">
        <v>11354.45</v>
      </c>
      <c r="C125" s="264">
        <v>2365.087</v>
      </c>
      <c r="D125" s="264">
        <v>98824.397234799995</v>
      </c>
      <c r="E125" s="264">
        <v>1713.1579999999999</v>
      </c>
      <c r="F125" s="270">
        <v>114257.09223479999</v>
      </c>
      <c r="G125" s="264">
        <v>9.7571757836900002</v>
      </c>
      <c r="H125" s="264">
        <v>4.9964584460000001</v>
      </c>
      <c r="I125" s="264">
        <v>111.06598336590801</v>
      </c>
      <c r="J125" s="264">
        <v>2.9728642951049999</v>
      </c>
      <c r="K125" s="270">
        <v>128.79248189070302</v>
      </c>
    </row>
    <row r="126" spans="1:11" ht="12" customHeight="1" x14ac:dyDescent="0.2">
      <c r="A126" s="263" t="s">
        <v>324</v>
      </c>
      <c r="B126" s="264">
        <v>12283.870999999999</v>
      </c>
      <c r="C126" s="264">
        <v>2768.8829999999998</v>
      </c>
      <c r="D126" s="264">
        <v>110558.81174060001</v>
      </c>
      <c r="E126" s="264">
        <v>1770.154</v>
      </c>
      <c r="F126" s="270">
        <v>127381.71974060001</v>
      </c>
      <c r="G126" s="264">
        <v>10.57950325325</v>
      </c>
      <c r="H126" s="264">
        <v>6.1492877933500001</v>
      </c>
      <c r="I126" s="264">
        <v>148.5510242453185</v>
      </c>
      <c r="J126" s="264">
        <v>3.4515115521504001</v>
      </c>
      <c r="K126" s="270">
        <v>168.73132684406892</v>
      </c>
    </row>
    <row r="127" spans="1:11" ht="12" customHeight="1" x14ac:dyDescent="0.2">
      <c r="A127" s="263" t="s">
        <v>325</v>
      </c>
      <c r="B127" s="264">
        <v>14337.562</v>
      </c>
      <c r="C127" s="264">
        <v>3179.0259999999998</v>
      </c>
      <c r="D127" s="264">
        <v>126155.1054938</v>
      </c>
      <c r="E127" s="264">
        <v>1922.7080000000001</v>
      </c>
      <c r="F127" s="270">
        <v>145594.40149380002</v>
      </c>
      <c r="G127" s="264">
        <v>13.964665942969999</v>
      </c>
      <c r="H127" s="264">
        <v>8.0266105953700002</v>
      </c>
      <c r="I127" s="264">
        <v>177.49605688223872</v>
      </c>
      <c r="J127" s="264">
        <v>4.0646756893326002</v>
      </c>
      <c r="K127" s="270">
        <v>203.55200910991132</v>
      </c>
    </row>
    <row r="128" spans="1:11" ht="12" customHeight="1" x14ac:dyDescent="0.2">
      <c r="A128" s="263" t="s">
        <v>326</v>
      </c>
      <c r="B128" s="264">
        <v>15963.687</v>
      </c>
      <c r="C128" s="264">
        <v>3195.761</v>
      </c>
      <c r="D128" s="264">
        <v>134286.91528740001</v>
      </c>
      <c r="E128" s="264">
        <v>1934.6610000000001</v>
      </c>
      <c r="F128" s="270">
        <v>155381.02428740001</v>
      </c>
      <c r="G128" s="264">
        <v>15.478207283389999</v>
      </c>
      <c r="H128" s="264">
        <v>8.5491652457999994</v>
      </c>
      <c r="I128" s="264">
        <v>205.8925841353938</v>
      </c>
      <c r="J128" s="264">
        <v>4.4496957248746005</v>
      </c>
      <c r="K128" s="270">
        <v>234.36965238945839</v>
      </c>
    </row>
    <row r="129" spans="1:11" ht="12.75" customHeight="1" x14ac:dyDescent="0.2">
      <c r="A129" s="269"/>
      <c r="B129" s="265"/>
      <c r="C129" s="265"/>
      <c r="D129" s="265"/>
      <c r="E129" s="265"/>
      <c r="F129" s="288"/>
      <c r="G129" s="265"/>
      <c r="H129" s="265"/>
      <c r="I129" s="265"/>
      <c r="J129" s="265"/>
      <c r="K129" s="288"/>
    </row>
    <row r="130" spans="1:11" ht="18" customHeight="1" x14ac:dyDescent="0.25">
      <c r="A130" s="285" t="s">
        <v>369</v>
      </c>
      <c r="F130" s="374"/>
    </row>
    <row r="131" spans="1:11" ht="12" customHeight="1" x14ac:dyDescent="0.2">
      <c r="A131" s="375"/>
      <c r="F131" s="374"/>
    </row>
    <row r="132" spans="1:11" ht="12" customHeight="1" x14ac:dyDescent="0.2">
      <c r="A132" s="466" t="s">
        <v>25</v>
      </c>
      <c r="B132" s="461" t="s">
        <v>58</v>
      </c>
      <c r="C132" s="462"/>
      <c r="D132" s="462"/>
      <c r="E132" s="463"/>
    </row>
    <row r="133" spans="1:11" ht="12" customHeight="1" x14ac:dyDescent="0.2">
      <c r="A133" s="467"/>
      <c r="B133" s="464" t="s">
        <v>370</v>
      </c>
      <c r="C133" s="464" t="s">
        <v>371</v>
      </c>
      <c r="D133" s="464" t="s">
        <v>372</v>
      </c>
      <c r="E133" s="464" t="s">
        <v>18</v>
      </c>
    </row>
    <row r="134" spans="1:11" ht="12" customHeight="1" x14ac:dyDescent="0.2">
      <c r="A134" s="467" t="s">
        <v>25</v>
      </c>
      <c r="B134" s="537"/>
      <c r="C134" s="537"/>
      <c r="D134" s="537"/>
      <c r="E134" s="537"/>
    </row>
    <row r="135" spans="1:11" ht="21" customHeight="1" x14ac:dyDescent="0.2">
      <c r="A135" s="468"/>
      <c r="B135" s="490"/>
      <c r="C135" s="490"/>
      <c r="D135" s="490"/>
      <c r="E135" s="490"/>
    </row>
    <row r="136" spans="1:11" ht="12" customHeight="1" x14ac:dyDescent="0.2">
      <c r="A136" s="263" t="s">
        <v>318</v>
      </c>
      <c r="B136" s="264">
        <v>34514.184769599997</v>
      </c>
      <c r="C136" s="264">
        <v>8442.5069999999996</v>
      </c>
      <c r="D136" s="264">
        <v>6268.2920000000004</v>
      </c>
      <c r="E136" s="264">
        <v>49224.983769599996</v>
      </c>
    </row>
    <row r="137" spans="1:11" ht="12" customHeight="1" x14ac:dyDescent="0.2">
      <c r="A137" s="263" t="s">
        <v>323</v>
      </c>
      <c r="B137" s="264">
        <v>38630.662441</v>
      </c>
      <c r="C137" s="264">
        <v>9541.9650000000001</v>
      </c>
      <c r="D137" s="264">
        <v>6816.067</v>
      </c>
      <c r="E137" s="264">
        <v>54988.694441000007</v>
      </c>
    </row>
    <row r="138" spans="1:11" ht="12" customHeight="1" x14ac:dyDescent="0.2">
      <c r="A138" s="263" t="s">
        <v>324</v>
      </c>
      <c r="B138" s="264">
        <v>42844.565727699999</v>
      </c>
      <c r="C138" s="264">
        <v>10161.484</v>
      </c>
      <c r="D138" s="264">
        <v>10273.254000000001</v>
      </c>
      <c r="E138" s="264">
        <v>63279.303727699997</v>
      </c>
    </row>
    <row r="139" spans="1:11" ht="12" customHeight="1" x14ac:dyDescent="0.2">
      <c r="A139" s="263" t="s">
        <v>325</v>
      </c>
      <c r="B139" s="264">
        <v>50728.111827699999</v>
      </c>
      <c r="C139" s="264">
        <v>12886.145</v>
      </c>
      <c r="D139" s="264">
        <v>8954.5139999999992</v>
      </c>
      <c r="E139" s="264">
        <v>72568.770827699991</v>
      </c>
    </row>
    <row r="140" spans="1:11" ht="12" customHeight="1" x14ac:dyDescent="0.2">
      <c r="A140" s="263" t="s">
        <v>326</v>
      </c>
      <c r="B140" s="264">
        <v>50999.176143099998</v>
      </c>
      <c r="C140" s="264">
        <v>12590.047</v>
      </c>
      <c r="D140" s="264">
        <v>10088.805</v>
      </c>
      <c r="E140" s="264">
        <v>73678.028143100004</v>
      </c>
    </row>
    <row r="141" spans="1:11" ht="12.75" customHeight="1" x14ac:dyDescent="0.2">
      <c r="A141" s="269"/>
      <c r="B141" s="265"/>
      <c r="C141" s="265"/>
      <c r="D141" s="265"/>
      <c r="E141" s="265"/>
      <c r="F141" s="288"/>
      <c r="G141" s="265"/>
      <c r="H141" s="265"/>
      <c r="I141" s="265"/>
      <c r="J141" s="265"/>
      <c r="K141" s="288"/>
    </row>
    <row r="142" spans="1:11" ht="18.75" customHeight="1" x14ac:dyDescent="0.25">
      <c r="A142" s="285" t="s">
        <v>373</v>
      </c>
    </row>
    <row r="144" spans="1:11" ht="15" customHeight="1" x14ac:dyDescent="0.2">
      <c r="A144" s="466" t="s">
        <v>25</v>
      </c>
      <c r="B144" s="464" t="s">
        <v>58</v>
      </c>
      <c r="C144" s="464" t="s">
        <v>122</v>
      </c>
    </row>
    <row r="145" spans="1:5" ht="15" customHeight="1" x14ac:dyDescent="0.2">
      <c r="A145" s="467"/>
      <c r="B145" s="537"/>
      <c r="C145" s="537"/>
    </row>
    <row r="146" spans="1:5" ht="15" customHeight="1" x14ac:dyDescent="0.2">
      <c r="A146" s="468"/>
      <c r="B146" s="490"/>
      <c r="C146" s="490"/>
    </row>
    <row r="147" spans="1:5" ht="12" customHeight="1" x14ac:dyDescent="0.2">
      <c r="A147" s="263" t="s">
        <v>318</v>
      </c>
      <c r="B147" s="264">
        <v>69499.039999999994</v>
      </c>
      <c r="C147" s="264">
        <v>98.225796432424602</v>
      </c>
    </row>
    <row r="148" spans="1:5" ht="12" customHeight="1" x14ac:dyDescent="0.2">
      <c r="A148" s="263" t="s">
        <v>323</v>
      </c>
      <c r="B148" s="264">
        <v>52747.351999999999</v>
      </c>
      <c r="C148" s="264">
        <v>88.936525160328699</v>
      </c>
    </row>
    <row r="149" spans="1:5" ht="12" customHeight="1" x14ac:dyDescent="0.2">
      <c r="A149" s="263" t="s">
        <v>324</v>
      </c>
      <c r="B149" s="264">
        <v>55931.606</v>
      </c>
      <c r="C149" s="264">
        <v>82.369921036959695</v>
      </c>
    </row>
    <row r="150" spans="1:5" ht="12" customHeight="1" x14ac:dyDescent="0.2">
      <c r="A150" s="263" t="s">
        <v>325</v>
      </c>
      <c r="B150" s="264">
        <v>59684.078999999998</v>
      </c>
      <c r="C150" s="264">
        <v>148.0282542595952</v>
      </c>
    </row>
    <row r="151" spans="1:5" ht="12" customHeight="1" x14ac:dyDescent="0.2">
      <c r="A151" s="263" t="s">
        <v>326</v>
      </c>
      <c r="B151" s="264">
        <v>60203.999000000003</v>
      </c>
      <c r="C151" s="264">
        <v>167.82615947958718</v>
      </c>
    </row>
    <row r="152" spans="1:5" ht="12" customHeight="1" x14ac:dyDescent="0.2">
      <c r="A152" s="269"/>
      <c r="B152" s="265"/>
      <c r="C152" s="265"/>
    </row>
    <row r="153" spans="1:5" ht="15.75" customHeight="1" x14ac:dyDescent="0.25">
      <c r="A153" s="285" t="s">
        <v>199</v>
      </c>
      <c r="B153" s="265"/>
      <c r="C153" s="265"/>
    </row>
    <row r="154" spans="1:5" ht="12" customHeight="1" x14ac:dyDescent="0.2">
      <c r="A154" s="289"/>
    </row>
    <row r="155" spans="1:5" ht="27" customHeight="1" x14ac:dyDescent="0.2">
      <c r="A155" s="466" t="s">
        <v>25</v>
      </c>
      <c r="B155" s="510" t="s">
        <v>200</v>
      </c>
      <c r="C155" s="511"/>
      <c r="D155" s="512"/>
      <c r="E155" s="295" t="s">
        <v>122</v>
      </c>
    </row>
    <row r="156" spans="1:5" ht="12" customHeight="1" x14ac:dyDescent="0.2">
      <c r="A156" s="467"/>
      <c r="B156" s="440" t="s">
        <v>207</v>
      </c>
      <c r="C156" s="440" t="s">
        <v>195</v>
      </c>
      <c r="D156" s="440" t="s">
        <v>18</v>
      </c>
      <c r="E156" s="440" t="s">
        <v>207</v>
      </c>
    </row>
    <row r="157" spans="1:5" ht="24.75" customHeight="1" x14ac:dyDescent="0.2">
      <c r="A157" s="468"/>
      <c r="B157" s="441"/>
      <c r="C157" s="441"/>
      <c r="D157" s="441"/>
      <c r="E157" s="441"/>
    </row>
    <row r="158" spans="1:5" ht="12" customHeight="1" x14ac:dyDescent="0.2">
      <c r="A158" s="296" t="s">
        <v>318</v>
      </c>
      <c r="B158" s="264">
        <v>1801.78</v>
      </c>
      <c r="C158" s="264">
        <v>1455.4380000000001</v>
      </c>
      <c r="D158" s="270">
        <v>3257.2179999999998</v>
      </c>
      <c r="E158" s="264">
        <v>35.250947836370003</v>
      </c>
    </row>
    <row r="159" spans="1:5" ht="12" customHeight="1" x14ac:dyDescent="0.2">
      <c r="A159" s="296" t="s">
        <v>323</v>
      </c>
      <c r="B159" s="264">
        <v>2003.7529999999999</v>
      </c>
      <c r="C159" s="264">
        <v>1615.771</v>
      </c>
      <c r="D159" s="270">
        <v>3619.5239999999999</v>
      </c>
      <c r="E159" s="264">
        <v>39.894390619639999</v>
      </c>
    </row>
    <row r="160" spans="1:5" ht="12" customHeight="1" x14ac:dyDescent="0.2">
      <c r="A160" s="296" t="s">
        <v>324</v>
      </c>
      <c r="B160" s="264">
        <v>2478.1170000000002</v>
      </c>
      <c r="C160" s="264">
        <v>2013.7449999999999</v>
      </c>
      <c r="D160" s="270">
        <v>4491.8620000000001</v>
      </c>
      <c r="E160" s="264">
        <v>50.210822004019995</v>
      </c>
    </row>
    <row r="161" spans="1:5" ht="12" customHeight="1" x14ac:dyDescent="0.2">
      <c r="A161" s="296" t="s">
        <v>325</v>
      </c>
      <c r="B161" s="264">
        <v>3043.8110000000001</v>
      </c>
      <c r="C161" s="264">
        <v>2473.3580000000002</v>
      </c>
      <c r="D161" s="270">
        <v>5517.1689999999999</v>
      </c>
      <c r="E161" s="264">
        <v>61.34524753326</v>
      </c>
    </row>
    <row r="162" spans="1:5" ht="12" customHeight="1" x14ac:dyDescent="0.2">
      <c r="A162" s="296" t="s">
        <v>326</v>
      </c>
      <c r="B162" s="264">
        <v>2832.1219999999998</v>
      </c>
      <c r="C162" s="264">
        <v>2226.672</v>
      </c>
      <c r="D162" s="270">
        <v>5058.7939999999999</v>
      </c>
      <c r="E162" s="264">
        <v>55.50560883779</v>
      </c>
    </row>
  </sheetData>
  <mergeCells count="145">
    <mergeCell ref="E133:E135"/>
    <mergeCell ref="A144:A146"/>
    <mergeCell ref="B144:B146"/>
    <mergeCell ref="C144:C146"/>
    <mergeCell ref="A155:A157"/>
    <mergeCell ref="B155:D155"/>
    <mergeCell ref="B156:B157"/>
    <mergeCell ref="C156:C157"/>
    <mergeCell ref="D156:D157"/>
    <mergeCell ref="E156:E157"/>
    <mergeCell ref="G121:G123"/>
    <mergeCell ref="H121:H123"/>
    <mergeCell ref="I121:I123"/>
    <mergeCell ref="J121:J123"/>
    <mergeCell ref="K121:K123"/>
    <mergeCell ref="A132:A135"/>
    <mergeCell ref="B132:E132"/>
    <mergeCell ref="B133:B135"/>
    <mergeCell ref="C133:C135"/>
    <mergeCell ref="D133:D135"/>
    <mergeCell ref="G110:G111"/>
    <mergeCell ref="H110:H111"/>
    <mergeCell ref="A120:A123"/>
    <mergeCell ref="B120:F120"/>
    <mergeCell ref="G120:K120"/>
    <mergeCell ref="B121:B123"/>
    <mergeCell ref="C121:C123"/>
    <mergeCell ref="D121:D123"/>
    <mergeCell ref="E121:E123"/>
    <mergeCell ref="F121:F123"/>
    <mergeCell ref="A108:A111"/>
    <mergeCell ref="B109:B111"/>
    <mergeCell ref="C109:E109"/>
    <mergeCell ref="F109:H109"/>
    <mergeCell ref="I109:I111"/>
    <mergeCell ref="J109:J111"/>
    <mergeCell ref="C110:C111"/>
    <mergeCell ref="D110:D111"/>
    <mergeCell ref="E110:E111"/>
    <mergeCell ref="F110:F111"/>
    <mergeCell ref="F100:F101"/>
    <mergeCell ref="G100:G101"/>
    <mergeCell ref="H100:H101"/>
    <mergeCell ref="I100:I101"/>
    <mergeCell ref="J100:J101"/>
    <mergeCell ref="K100:K101"/>
    <mergeCell ref="A98:A101"/>
    <mergeCell ref="B98:L98"/>
    <mergeCell ref="B99:D99"/>
    <mergeCell ref="E99:H99"/>
    <mergeCell ref="I99:K99"/>
    <mergeCell ref="L99:L101"/>
    <mergeCell ref="B100:B101"/>
    <mergeCell ref="C100:C101"/>
    <mergeCell ref="D100:D101"/>
    <mergeCell ref="E100:E101"/>
    <mergeCell ref="J89:J91"/>
    <mergeCell ref="C90:C91"/>
    <mergeCell ref="D90:D91"/>
    <mergeCell ref="E90:E91"/>
    <mergeCell ref="F90:F91"/>
    <mergeCell ref="G90:G91"/>
    <mergeCell ref="H90:H91"/>
    <mergeCell ref="H80:H81"/>
    <mergeCell ref="I80:I81"/>
    <mergeCell ref="J80:J81"/>
    <mergeCell ref="K80:K81"/>
    <mergeCell ref="A88:A91"/>
    <mergeCell ref="B88:J88"/>
    <mergeCell ref="B89:B91"/>
    <mergeCell ref="C89:E89"/>
    <mergeCell ref="F89:H89"/>
    <mergeCell ref="I89:I91"/>
    <mergeCell ref="B80:B81"/>
    <mergeCell ref="C80:C81"/>
    <mergeCell ref="D80:D81"/>
    <mergeCell ref="E80:E81"/>
    <mergeCell ref="F80:F81"/>
    <mergeCell ref="G80:G81"/>
    <mergeCell ref="H64:H66"/>
    <mergeCell ref="I64:I66"/>
    <mergeCell ref="J64:J66"/>
    <mergeCell ref="K64:K66"/>
    <mergeCell ref="A78:A81"/>
    <mergeCell ref="B78:L78"/>
    <mergeCell ref="B79:D79"/>
    <mergeCell ref="E79:H79"/>
    <mergeCell ref="I79:K79"/>
    <mergeCell ref="L79:L81"/>
    <mergeCell ref="J54:J56"/>
    <mergeCell ref="K54:K56"/>
    <mergeCell ref="A63:A66"/>
    <mergeCell ref="B63:K63"/>
    <mergeCell ref="B64:B66"/>
    <mergeCell ref="C64:C66"/>
    <mergeCell ref="D64:D66"/>
    <mergeCell ref="E64:E66"/>
    <mergeCell ref="F64:F66"/>
    <mergeCell ref="G64:G66"/>
    <mergeCell ref="A53:A56"/>
    <mergeCell ref="B53:K53"/>
    <mergeCell ref="B54:B56"/>
    <mergeCell ref="C54:C56"/>
    <mergeCell ref="D54:D56"/>
    <mergeCell ref="E54:E56"/>
    <mergeCell ref="F54:F56"/>
    <mergeCell ref="G54:G56"/>
    <mergeCell ref="H54:H56"/>
    <mergeCell ref="I54:I56"/>
    <mergeCell ref="C43:E43"/>
    <mergeCell ref="F43:H43"/>
    <mergeCell ref="I43:I44"/>
    <mergeCell ref="J43:J44"/>
    <mergeCell ref="K43:K44"/>
    <mergeCell ref="L43:L44"/>
    <mergeCell ref="I33:I34"/>
    <mergeCell ref="J33:J34"/>
    <mergeCell ref="K33:K34"/>
    <mergeCell ref="L33:L34"/>
    <mergeCell ref="A41:A44"/>
    <mergeCell ref="B41:M41"/>
    <mergeCell ref="B42:B44"/>
    <mergeCell ref="C42:I42"/>
    <mergeCell ref="J42:L42"/>
    <mergeCell ref="M42:M44"/>
    <mergeCell ref="E18:E20"/>
    <mergeCell ref="F18:F20"/>
    <mergeCell ref="A31:A34"/>
    <mergeCell ref="B31:M31"/>
    <mergeCell ref="B32:B34"/>
    <mergeCell ref="C32:I32"/>
    <mergeCell ref="J32:L32"/>
    <mergeCell ref="M32:M34"/>
    <mergeCell ref="C33:E33"/>
    <mergeCell ref="F33:H33"/>
    <mergeCell ref="A6:A8"/>
    <mergeCell ref="B6:D6"/>
    <mergeCell ref="B7:B8"/>
    <mergeCell ref="C7:C8"/>
    <mergeCell ref="D7:D8"/>
    <mergeCell ref="A17:A20"/>
    <mergeCell ref="B17:F17"/>
    <mergeCell ref="B18:B20"/>
    <mergeCell ref="C18:C20"/>
    <mergeCell ref="D18:D20"/>
  </mergeCells>
  <pageMargins left="0.78740157480314998" right="0.196850393700787" top="0.62992125984252001" bottom="0.47244094488188998" header="0.31496062992126" footer="0.27559055118110198"/>
  <pageSetup paperSize="9" scale="63" orientation="portrait" useFirstPageNumber="1" r:id="rId1"/>
  <headerFooter alignWithMargins="0">
    <oddFooter>&amp;C&amp;P</oddFooter>
  </headerFooter>
  <rowBreaks count="1" manualBreakCount="1">
    <brk id="74" max="12"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S162"/>
  <sheetViews>
    <sheetView view="pageBreakPreview" zoomScaleNormal="100" zoomScaleSheetLayoutView="100" workbookViewId="0"/>
  </sheetViews>
  <sheetFormatPr defaultColWidth="12.85546875" defaultRowHeight="12" customHeight="1" x14ac:dyDescent="0.2"/>
  <cols>
    <col min="1" max="1" width="10.42578125" style="252" customWidth="1"/>
    <col min="2" max="2" width="11.28515625" style="252" customWidth="1"/>
    <col min="3" max="3" width="11.140625" style="252" customWidth="1"/>
    <col min="4" max="4" width="10.140625" style="252" customWidth="1"/>
    <col min="5" max="5" width="11.28515625" style="252" customWidth="1"/>
    <col min="6" max="8" width="9.28515625" style="252" customWidth="1"/>
    <col min="9" max="9" width="11.140625" style="252" customWidth="1"/>
    <col min="10" max="10" width="8.7109375" style="252" customWidth="1"/>
    <col min="11" max="11" width="10.7109375" style="252" customWidth="1"/>
    <col min="12" max="17" width="9.42578125" style="252" customWidth="1"/>
    <col min="18" max="16384" width="12.85546875" style="252"/>
  </cols>
  <sheetData>
    <row r="1" spans="1:10" ht="18.75" customHeight="1" x14ac:dyDescent="0.25">
      <c r="D1" s="297"/>
      <c r="E1" s="376" t="s">
        <v>73</v>
      </c>
      <c r="F1" s="254"/>
    </row>
    <row r="2" spans="1:10" ht="18" customHeight="1" x14ac:dyDescent="0.25">
      <c r="D2" s="297"/>
      <c r="E2" s="255" t="s">
        <v>376</v>
      </c>
    </row>
    <row r="3" spans="1:10" ht="12.75" customHeight="1" x14ac:dyDescent="0.25">
      <c r="C3" s="256"/>
      <c r="D3" s="257"/>
      <c r="E3" s="254"/>
    </row>
    <row r="4" spans="1:10" s="259" customFormat="1" ht="13.5" customHeight="1" x14ac:dyDescent="0.25">
      <c r="A4" s="258" t="s">
        <v>377</v>
      </c>
    </row>
    <row r="6" spans="1:10" ht="12.75" customHeight="1" x14ac:dyDescent="0.2">
      <c r="A6" s="466"/>
      <c r="B6" s="461" t="s">
        <v>20</v>
      </c>
      <c r="C6" s="462"/>
      <c r="D6" s="463"/>
    </row>
    <row r="7" spans="1:10" ht="45" customHeight="1" x14ac:dyDescent="0.2">
      <c r="A7" s="467"/>
      <c r="B7" s="513" t="s">
        <v>278</v>
      </c>
      <c r="C7" s="513" t="s">
        <v>288</v>
      </c>
      <c r="D7" s="513" t="s">
        <v>289</v>
      </c>
    </row>
    <row r="8" spans="1:10" ht="45" customHeight="1" x14ac:dyDescent="0.2">
      <c r="A8" s="468" t="s">
        <v>25</v>
      </c>
      <c r="B8" s="514"/>
      <c r="C8" s="514"/>
      <c r="D8" s="514"/>
    </row>
    <row r="9" spans="1:10" ht="12" customHeight="1" x14ac:dyDescent="0.2">
      <c r="A9" s="263" t="s">
        <v>318</v>
      </c>
      <c r="B9" s="264">
        <v>4566.3819999999996</v>
      </c>
      <c r="C9" s="264">
        <v>3009.9769999999999</v>
      </c>
      <c r="D9" s="264">
        <v>2313.3589999999999</v>
      </c>
    </row>
    <row r="10" spans="1:10" ht="12" customHeight="1" x14ac:dyDescent="0.2">
      <c r="A10" s="263" t="s">
        <v>323</v>
      </c>
      <c r="B10" s="264">
        <v>4638.9939999999997</v>
      </c>
      <c r="C10" s="264">
        <v>3093.2629999999999</v>
      </c>
      <c r="D10" s="264">
        <v>2407.3919999999998</v>
      </c>
    </row>
    <row r="11" spans="1:10" ht="12" customHeight="1" x14ac:dyDescent="0.2">
      <c r="A11" s="263" t="s">
        <v>324</v>
      </c>
      <c r="B11" s="264">
        <v>4857.6549999999997</v>
      </c>
      <c r="C11" s="264">
        <v>3185.54</v>
      </c>
      <c r="D11" s="264">
        <v>2467.7269999999999</v>
      </c>
    </row>
    <row r="12" spans="1:10" ht="12" customHeight="1" x14ac:dyDescent="0.2">
      <c r="A12" s="263" t="s">
        <v>325</v>
      </c>
      <c r="B12" s="264">
        <v>5120.8209999999999</v>
      </c>
      <c r="C12" s="264">
        <v>3460.53</v>
      </c>
      <c r="D12" s="264">
        <v>2763.355</v>
      </c>
    </row>
    <row r="13" spans="1:10" ht="12" customHeight="1" x14ac:dyDescent="0.2">
      <c r="A13" s="263" t="s">
        <v>326</v>
      </c>
      <c r="B13" s="264">
        <v>5531.6779999999999</v>
      </c>
      <c r="C13" s="264">
        <v>3666.393</v>
      </c>
      <c r="D13" s="264">
        <v>2906.0239999999999</v>
      </c>
    </row>
    <row r="14" spans="1:10" ht="12" customHeight="1" x14ac:dyDescent="0.2">
      <c r="B14" s="265"/>
      <c r="C14" s="265"/>
      <c r="D14" s="265"/>
      <c r="E14" s="265"/>
      <c r="F14" s="265"/>
      <c r="G14" s="265"/>
      <c r="H14" s="265"/>
      <c r="I14" s="265"/>
      <c r="J14" s="265"/>
    </row>
    <row r="15" spans="1:10" s="259" customFormat="1" ht="14.25" customHeight="1" x14ac:dyDescent="0.25">
      <c r="A15" s="258" t="s">
        <v>62</v>
      </c>
    </row>
    <row r="16" spans="1:10" ht="12" customHeight="1" x14ac:dyDescent="0.2">
      <c r="A16" s="268"/>
    </row>
    <row r="17" spans="1:45" ht="12" customHeight="1" x14ac:dyDescent="0.2">
      <c r="A17" s="515"/>
      <c r="B17" s="516" t="s">
        <v>58</v>
      </c>
      <c r="C17" s="516"/>
      <c r="D17" s="516"/>
      <c r="E17" s="516"/>
      <c r="F17" s="516"/>
    </row>
    <row r="18" spans="1:45" ht="12" customHeight="1" x14ac:dyDescent="0.2">
      <c r="A18" s="515"/>
      <c r="B18" s="489" t="s">
        <v>68</v>
      </c>
      <c r="C18" s="489" t="s">
        <v>69</v>
      </c>
      <c r="D18" s="489" t="s">
        <v>70</v>
      </c>
      <c r="E18" s="489" t="s">
        <v>71</v>
      </c>
      <c r="F18" s="489" t="s">
        <v>18</v>
      </c>
    </row>
    <row r="19" spans="1:45" ht="12" customHeight="1" x14ac:dyDescent="0.2">
      <c r="A19" s="515" t="s">
        <v>25</v>
      </c>
      <c r="B19" s="517"/>
      <c r="C19" s="517"/>
      <c r="D19" s="517"/>
      <c r="E19" s="517"/>
      <c r="F19" s="517"/>
    </row>
    <row r="20" spans="1:45" ht="12" customHeight="1" x14ac:dyDescent="0.2">
      <c r="A20" s="515"/>
      <c r="B20" s="517"/>
      <c r="C20" s="517"/>
      <c r="D20" s="517"/>
      <c r="E20" s="517"/>
      <c r="F20" s="517"/>
    </row>
    <row r="21" spans="1:45" ht="12" customHeight="1" x14ac:dyDescent="0.2">
      <c r="A21" s="263" t="s">
        <v>318</v>
      </c>
      <c r="B21" s="264">
        <v>0.81299999999999994</v>
      </c>
      <c r="C21" s="264">
        <v>44.834000000000003</v>
      </c>
      <c r="D21" s="264">
        <v>401.22300000000001</v>
      </c>
      <c r="E21" s="264">
        <v>155.53399999999999</v>
      </c>
      <c r="F21" s="270">
        <v>602.404</v>
      </c>
    </row>
    <row r="22" spans="1:45" ht="12" customHeight="1" x14ac:dyDescent="0.2">
      <c r="A22" s="263" t="s">
        <v>323</v>
      </c>
      <c r="B22" s="264">
        <v>0.49199999999999999</v>
      </c>
      <c r="C22" s="264">
        <v>45.77</v>
      </c>
      <c r="D22" s="264">
        <v>461.10700000000003</v>
      </c>
      <c r="E22" s="264">
        <v>140.203</v>
      </c>
      <c r="F22" s="270">
        <v>647.572</v>
      </c>
    </row>
    <row r="23" spans="1:45" ht="12" customHeight="1" x14ac:dyDescent="0.2">
      <c r="A23" s="263" t="s">
        <v>324</v>
      </c>
      <c r="B23" s="264">
        <v>63.179000000000002</v>
      </c>
      <c r="C23" s="264">
        <v>43.768999999999998</v>
      </c>
      <c r="D23" s="264">
        <v>529.60799999999995</v>
      </c>
      <c r="E23" s="264">
        <v>142.80500000000001</v>
      </c>
      <c r="F23" s="270">
        <v>779.36099999999988</v>
      </c>
    </row>
    <row r="24" spans="1:45" ht="12" customHeight="1" x14ac:dyDescent="0.2">
      <c r="A24" s="263" t="s">
        <v>325</v>
      </c>
      <c r="B24" s="264">
        <v>14.569000000000001</v>
      </c>
      <c r="C24" s="264">
        <v>51.936999999999998</v>
      </c>
      <c r="D24" s="264">
        <v>476.517</v>
      </c>
      <c r="E24" s="264">
        <v>175.274</v>
      </c>
      <c r="F24" s="270">
        <v>718.29700000000003</v>
      </c>
    </row>
    <row r="25" spans="1:45" ht="12" customHeight="1" x14ac:dyDescent="0.2">
      <c r="A25" s="263" t="s">
        <v>326</v>
      </c>
      <c r="B25" s="264">
        <v>110.87</v>
      </c>
      <c r="C25" s="264">
        <v>32.158999999999999</v>
      </c>
      <c r="D25" s="264">
        <v>429.63499999999999</v>
      </c>
      <c r="E25" s="264">
        <v>254.09299999999999</v>
      </c>
      <c r="F25" s="270">
        <v>826.75699999999995</v>
      </c>
    </row>
    <row r="27" spans="1:45" s="259" customFormat="1" ht="13.5" customHeight="1" x14ac:dyDescent="0.25">
      <c r="A27" s="258" t="s">
        <v>74</v>
      </c>
      <c r="B27" s="271"/>
      <c r="C27" s="271"/>
      <c r="D27" s="271"/>
      <c r="E27" s="271"/>
      <c r="F27" s="271"/>
      <c r="G27" s="271"/>
      <c r="H27" s="271"/>
      <c r="I27" s="271"/>
      <c r="J27" s="271"/>
      <c r="K27" s="271"/>
      <c r="L27" s="271"/>
      <c r="M27" s="271"/>
    </row>
    <row r="28" spans="1:45" s="259" customFormat="1" ht="11.25" customHeight="1" x14ac:dyDescent="0.25">
      <c r="A28" s="370"/>
    </row>
    <row r="29" spans="1:45" ht="12" customHeight="1" x14ac:dyDescent="0.25">
      <c r="A29" s="272" t="s">
        <v>63</v>
      </c>
      <c r="B29" s="276"/>
      <c r="C29" s="265"/>
      <c r="D29" s="265"/>
      <c r="E29" s="265"/>
      <c r="F29" s="265"/>
      <c r="G29" s="265"/>
      <c r="H29" s="265"/>
      <c r="I29" s="265"/>
      <c r="J29" s="265"/>
      <c r="K29" s="265"/>
      <c r="L29" s="265"/>
      <c r="M29" s="265"/>
      <c r="N29" s="265"/>
      <c r="O29" s="265"/>
      <c r="P29" s="265"/>
      <c r="Q29" s="265"/>
      <c r="R29" s="265"/>
      <c r="S29" s="265"/>
      <c r="T29" s="265"/>
      <c r="U29" s="265"/>
      <c r="V29" s="265"/>
      <c r="W29" s="265"/>
      <c r="X29" s="265"/>
      <c r="Y29" s="265"/>
      <c r="Z29" s="265"/>
      <c r="AA29" s="265"/>
      <c r="AB29" s="265"/>
      <c r="AC29" s="265"/>
      <c r="AD29" s="265"/>
      <c r="AE29" s="265"/>
      <c r="AF29" s="265"/>
      <c r="AG29" s="265"/>
      <c r="AH29" s="265"/>
      <c r="AI29" s="265"/>
      <c r="AJ29" s="265"/>
      <c r="AK29" s="265"/>
      <c r="AL29" s="265"/>
      <c r="AM29" s="265"/>
      <c r="AN29" s="265"/>
      <c r="AO29" s="265"/>
      <c r="AP29" s="265"/>
      <c r="AQ29" s="265"/>
      <c r="AR29" s="265"/>
      <c r="AS29" s="265"/>
    </row>
    <row r="30" spans="1:45" ht="12" customHeight="1" x14ac:dyDescent="0.2">
      <c r="A30" s="275"/>
      <c r="B30" s="276"/>
      <c r="C30" s="277"/>
      <c r="D30" s="277"/>
      <c r="E30" s="277"/>
      <c r="F30" s="277"/>
      <c r="G30" s="277"/>
      <c r="H30" s="277"/>
      <c r="I30" s="277"/>
      <c r="J30" s="277"/>
    </row>
    <row r="31" spans="1:45" ht="12" customHeight="1" x14ac:dyDescent="0.2">
      <c r="A31" s="515"/>
      <c r="B31" s="461" t="s">
        <v>58</v>
      </c>
      <c r="C31" s="462"/>
      <c r="D31" s="462"/>
      <c r="E31" s="462"/>
      <c r="F31" s="462"/>
      <c r="G31" s="462"/>
      <c r="H31" s="462"/>
      <c r="I31" s="462"/>
      <c r="J31" s="462"/>
      <c r="K31" s="462"/>
      <c r="L31" s="462"/>
      <c r="M31" s="463"/>
    </row>
    <row r="32" spans="1:45" ht="12" customHeight="1" x14ac:dyDescent="0.2">
      <c r="A32" s="515"/>
      <c r="B32" s="471" t="s">
        <v>21</v>
      </c>
      <c r="C32" s="474" t="s">
        <v>22</v>
      </c>
      <c r="D32" s="518"/>
      <c r="E32" s="518"/>
      <c r="F32" s="518"/>
      <c r="G32" s="518"/>
      <c r="H32" s="518"/>
      <c r="I32" s="519"/>
      <c r="J32" s="520" t="s">
        <v>26</v>
      </c>
      <c r="K32" s="521"/>
      <c r="L32" s="522"/>
      <c r="M32" s="471" t="s">
        <v>18</v>
      </c>
    </row>
    <row r="33" spans="1:13" ht="12" customHeight="1" x14ac:dyDescent="0.2">
      <c r="A33" s="515" t="s">
        <v>25</v>
      </c>
      <c r="B33" s="472"/>
      <c r="C33" s="482" t="s">
        <v>23</v>
      </c>
      <c r="D33" s="483"/>
      <c r="E33" s="484"/>
      <c r="F33" s="482" t="s">
        <v>24</v>
      </c>
      <c r="G33" s="483"/>
      <c r="H33" s="484"/>
      <c r="I33" s="488" t="s">
        <v>18</v>
      </c>
      <c r="J33" s="523" t="s">
        <v>196</v>
      </c>
      <c r="K33" s="525" t="s">
        <v>197</v>
      </c>
      <c r="L33" s="525" t="s">
        <v>18</v>
      </c>
      <c r="M33" s="480"/>
    </row>
    <row r="34" spans="1:13" ht="45.75" customHeight="1" x14ac:dyDescent="0.2">
      <c r="A34" s="515"/>
      <c r="B34" s="473"/>
      <c r="C34" s="281" t="s">
        <v>4</v>
      </c>
      <c r="D34" s="281" t="s">
        <v>17</v>
      </c>
      <c r="E34" s="282" t="s">
        <v>18</v>
      </c>
      <c r="F34" s="281" t="s">
        <v>4</v>
      </c>
      <c r="G34" s="281" t="s">
        <v>17</v>
      </c>
      <c r="H34" s="282" t="s">
        <v>18</v>
      </c>
      <c r="I34" s="481"/>
      <c r="J34" s="524"/>
      <c r="K34" s="526"/>
      <c r="L34" s="526"/>
      <c r="M34" s="481"/>
    </row>
    <row r="35" spans="1:13" ht="12" customHeight="1" x14ac:dyDescent="0.2">
      <c r="A35" s="263" t="s">
        <v>318</v>
      </c>
      <c r="B35" s="264">
        <v>16018.884</v>
      </c>
      <c r="C35" s="264">
        <v>2032.3520000000001</v>
      </c>
      <c r="D35" s="264">
        <v>8.4670000000000005</v>
      </c>
      <c r="E35" s="270">
        <v>2040.8190000000002</v>
      </c>
      <c r="F35" s="264">
        <v>8613.0220000000008</v>
      </c>
      <c r="G35" s="264">
        <v>247.64500000000001</v>
      </c>
      <c r="H35" s="270">
        <v>8860.6670000000013</v>
      </c>
      <c r="I35" s="270">
        <v>10901.486000000001</v>
      </c>
      <c r="J35" s="264">
        <v>30.202999999999999</v>
      </c>
      <c r="K35" s="264">
        <v>0.56200000000000006</v>
      </c>
      <c r="L35" s="371">
        <v>30.765000000000001</v>
      </c>
      <c r="M35" s="270">
        <v>26951.135000000002</v>
      </c>
    </row>
    <row r="36" spans="1:13" ht="12" customHeight="1" x14ac:dyDescent="0.2">
      <c r="A36" s="263" t="s">
        <v>323</v>
      </c>
      <c r="B36" s="264">
        <v>17537.957999999999</v>
      </c>
      <c r="C36" s="264">
        <v>2175.5050000000001</v>
      </c>
      <c r="D36" s="264">
        <v>9.6519999999999992</v>
      </c>
      <c r="E36" s="270">
        <v>2185.1570000000002</v>
      </c>
      <c r="F36" s="264">
        <v>9335.7720000000008</v>
      </c>
      <c r="G36" s="264">
        <v>280.04500000000002</v>
      </c>
      <c r="H36" s="270">
        <v>9615.8170000000009</v>
      </c>
      <c r="I36" s="270">
        <v>11800.974000000002</v>
      </c>
      <c r="J36" s="264">
        <v>33.634</v>
      </c>
      <c r="K36" s="264">
        <v>0.60599999999999998</v>
      </c>
      <c r="L36" s="371">
        <v>34.24</v>
      </c>
      <c r="M36" s="270">
        <v>29373.172000000002</v>
      </c>
    </row>
    <row r="37" spans="1:13" ht="12" customHeight="1" x14ac:dyDescent="0.2">
      <c r="A37" s="263" t="s">
        <v>324</v>
      </c>
      <c r="B37" s="264">
        <v>20405.924999999999</v>
      </c>
      <c r="C37" s="264">
        <v>2587.4560000000001</v>
      </c>
      <c r="D37" s="264">
        <v>18.22</v>
      </c>
      <c r="E37" s="270">
        <v>2605.6759999999999</v>
      </c>
      <c r="F37" s="264">
        <v>10704.714</v>
      </c>
      <c r="G37" s="264">
        <v>327.733</v>
      </c>
      <c r="H37" s="270">
        <v>11032.447</v>
      </c>
      <c r="I37" s="270">
        <v>13638.123</v>
      </c>
      <c r="J37" s="264">
        <v>39.966999999999999</v>
      </c>
      <c r="K37" s="264">
        <v>0.51500000000000001</v>
      </c>
      <c r="L37" s="371">
        <v>40.481999999999999</v>
      </c>
      <c r="M37" s="270">
        <v>34084.53</v>
      </c>
    </row>
    <row r="38" spans="1:13" ht="12" customHeight="1" x14ac:dyDescent="0.2">
      <c r="A38" s="263" t="s">
        <v>325</v>
      </c>
      <c r="B38" s="264">
        <v>23763.030999999999</v>
      </c>
      <c r="C38" s="264">
        <v>2728.6950000000002</v>
      </c>
      <c r="D38" s="264">
        <v>14.554</v>
      </c>
      <c r="E38" s="270">
        <v>2743.2490000000003</v>
      </c>
      <c r="F38" s="264">
        <v>11940.475</v>
      </c>
      <c r="G38" s="264">
        <v>417.46199999999999</v>
      </c>
      <c r="H38" s="270">
        <v>12357.937</v>
      </c>
      <c r="I38" s="270">
        <v>15101.186</v>
      </c>
      <c r="J38" s="264">
        <v>53.155999999999999</v>
      </c>
      <c r="K38" s="264">
        <v>0.58699999999999997</v>
      </c>
      <c r="L38" s="371">
        <v>53.743000000000002</v>
      </c>
      <c r="M38" s="270">
        <v>38917.96</v>
      </c>
    </row>
    <row r="39" spans="1:13" ht="12" customHeight="1" x14ac:dyDescent="0.2">
      <c r="A39" s="263" t="s">
        <v>326</v>
      </c>
      <c r="B39" s="264">
        <v>24811.243999999999</v>
      </c>
      <c r="C39" s="264">
        <v>2812.7739999999999</v>
      </c>
      <c r="D39" s="264">
        <v>13.885</v>
      </c>
      <c r="E39" s="270">
        <v>2826.6590000000001</v>
      </c>
      <c r="F39" s="264">
        <v>11876.326999999999</v>
      </c>
      <c r="G39" s="264">
        <v>443.34100000000001</v>
      </c>
      <c r="H39" s="270">
        <v>12319.668</v>
      </c>
      <c r="I39" s="270">
        <v>15146.326999999999</v>
      </c>
      <c r="J39" s="264">
        <v>63.08</v>
      </c>
      <c r="K39" s="264">
        <v>0.80100000000000005</v>
      </c>
      <c r="L39" s="371">
        <v>63.881</v>
      </c>
      <c r="M39" s="270">
        <v>40021.451999999997</v>
      </c>
    </row>
    <row r="40" spans="1:13" ht="12" customHeight="1" x14ac:dyDescent="0.2">
      <c r="A40" s="284"/>
    </row>
    <row r="41" spans="1:13" ht="12" customHeight="1" x14ac:dyDescent="0.2">
      <c r="A41" s="515"/>
      <c r="B41" s="461" t="s">
        <v>122</v>
      </c>
      <c r="C41" s="462"/>
      <c r="D41" s="462"/>
      <c r="E41" s="462"/>
      <c r="F41" s="462"/>
      <c r="G41" s="462"/>
      <c r="H41" s="462"/>
      <c r="I41" s="462"/>
      <c r="J41" s="462"/>
      <c r="K41" s="462"/>
      <c r="L41" s="462"/>
      <c r="M41" s="463"/>
    </row>
    <row r="42" spans="1:13" ht="12" customHeight="1" x14ac:dyDescent="0.2">
      <c r="A42" s="515"/>
      <c r="B42" s="471" t="s">
        <v>21</v>
      </c>
      <c r="C42" s="474" t="s">
        <v>22</v>
      </c>
      <c r="D42" s="518"/>
      <c r="E42" s="518"/>
      <c r="F42" s="518"/>
      <c r="G42" s="518"/>
      <c r="H42" s="518"/>
      <c r="I42" s="519"/>
      <c r="J42" s="520" t="s">
        <v>26</v>
      </c>
      <c r="K42" s="521"/>
      <c r="L42" s="522"/>
      <c r="M42" s="471" t="s">
        <v>18</v>
      </c>
    </row>
    <row r="43" spans="1:13" ht="12" customHeight="1" x14ac:dyDescent="0.2">
      <c r="A43" s="515" t="s">
        <v>25</v>
      </c>
      <c r="B43" s="472"/>
      <c r="C43" s="482" t="s">
        <v>23</v>
      </c>
      <c r="D43" s="483"/>
      <c r="E43" s="484"/>
      <c r="F43" s="482" t="s">
        <v>24</v>
      </c>
      <c r="G43" s="483"/>
      <c r="H43" s="484"/>
      <c r="I43" s="488" t="s">
        <v>18</v>
      </c>
      <c r="J43" s="523" t="s">
        <v>196</v>
      </c>
      <c r="K43" s="525" t="s">
        <v>197</v>
      </c>
      <c r="L43" s="525" t="s">
        <v>18</v>
      </c>
      <c r="M43" s="480"/>
    </row>
    <row r="44" spans="1:13" ht="42" customHeight="1" x14ac:dyDescent="0.2">
      <c r="A44" s="515"/>
      <c r="B44" s="473"/>
      <c r="C44" s="281" t="s">
        <v>4</v>
      </c>
      <c r="D44" s="281" t="s">
        <v>17</v>
      </c>
      <c r="E44" s="282" t="s">
        <v>18</v>
      </c>
      <c r="F44" s="281" t="s">
        <v>4</v>
      </c>
      <c r="G44" s="281" t="s">
        <v>17</v>
      </c>
      <c r="H44" s="282" t="s">
        <v>18</v>
      </c>
      <c r="I44" s="481"/>
      <c r="J44" s="524"/>
      <c r="K44" s="526"/>
      <c r="L44" s="526"/>
      <c r="M44" s="481"/>
    </row>
    <row r="45" spans="1:13" ht="12" customHeight="1" x14ac:dyDescent="0.2">
      <c r="A45" s="263" t="s">
        <v>318</v>
      </c>
      <c r="B45" s="264">
        <v>269.31368033324998</v>
      </c>
      <c r="C45" s="264">
        <v>43.461943570670002</v>
      </c>
      <c r="D45" s="264">
        <v>1.9112337958273999</v>
      </c>
      <c r="E45" s="270">
        <v>45.373177366497401</v>
      </c>
      <c r="F45" s="264">
        <v>114.26644063991999</v>
      </c>
      <c r="G45" s="264">
        <v>19.340852587216901</v>
      </c>
      <c r="H45" s="270">
        <v>133.60729322713689</v>
      </c>
      <c r="I45" s="270">
        <v>178.98047059363429</v>
      </c>
      <c r="J45" s="264">
        <v>3.4006345987661</v>
      </c>
      <c r="K45" s="264">
        <v>0.12786907191999999</v>
      </c>
      <c r="L45" s="371">
        <v>3.5285036706861002</v>
      </c>
      <c r="M45" s="270">
        <v>451.82265459757042</v>
      </c>
    </row>
    <row r="46" spans="1:13" ht="12" customHeight="1" x14ac:dyDescent="0.2">
      <c r="A46" s="263" t="s">
        <v>323</v>
      </c>
      <c r="B46" s="264">
        <v>300.54867100841</v>
      </c>
      <c r="C46" s="264">
        <v>52.326854457250001</v>
      </c>
      <c r="D46" s="264">
        <v>2.9430414649502001</v>
      </c>
      <c r="E46" s="270">
        <v>55.269895922200199</v>
      </c>
      <c r="F46" s="264">
        <v>133.51680686494998</v>
      </c>
      <c r="G46" s="264">
        <v>23.820537346743901</v>
      </c>
      <c r="H46" s="270">
        <v>157.33734421169387</v>
      </c>
      <c r="I46" s="270">
        <v>212.60724013389407</v>
      </c>
      <c r="J46" s="264">
        <v>3.8958291043656996</v>
      </c>
      <c r="K46" s="264">
        <v>0.20746339087999999</v>
      </c>
      <c r="L46" s="371">
        <v>4.1032924952457002</v>
      </c>
      <c r="M46" s="270">
        <v>517.25920363754972</v>
      </c>
    </row>
    <row r="47" spans="1:13" ht="12" customHeight="1" x14ac:dyDescent="0.2">
      <c r="A47" s="263" t="s">
        <v>324</v>
      </c>
      <c r="B47" s="264">
        <v>374.48043745134004</v>
      </c>
      <c r="C47" s="264">
        <v>62.073762296830004</v>
      </c>
      <c r="D47" s="264">
        <v>2.9863616445932997</v>
      </c>
      <c r="E47" s="270">
        <v>65.060123941423299</v>
      </c>
      <c r="F47" s="264">
        <v>163.59496276085</v>
      </c>
      <c r="G47" s="264">
        <v>27.819519753867699</v>
      </c>
      <c r="H47" s="270">
        <v>191.41448251471769</v>
      </c>
      <c r="I47" s="270">
        <v>256.47460645614098</v>
      </c>
      <c r="J47" s="264">
        <v>4.5142651910160998</v>
      </c>
      <c r="K47" s="264">
        <v>0.17769655855000002</v>
      </c>
      <c r="L47" s="371">
        <v>4.6919617495660999</v>
      </c>
      <c r="M47" s="270">
        <v>635.64700565704709</v>
      </c>
    </row>
    <row r="48" spans="1:13" ht="12" customHeight="1" x14ac:dyDescent="0.2">
      <c r="A48" s="263" t="s">
        <v>325</v>
      </c>
      <c r="B48" s="264">
        <v>514.13741238013006</v>
      </c>
      <c r="C48" s="264">
        <v>80.055387428190002</v>
      </c>
      <c r="D48" s="264">
        <v>3.1009720582347002</v>
      </c>
      <c r="E48" s="270">
        <v>83.156359486424705</v>
      </c>
      <c r="F48" s="264">
        <v>224.50393136114002</v>
      </c>
      <c r="G48" s="264">
        <v>50.221631718830402</v>
      </c>
      <c r="H48" s="270">
        <v>274.72556307997041</v>
      </c>
      <c r="I48" s="270">
        <v>357.88192256639513</v>
      </c>
      <c r="J48" s="264">
        <v>7.7399583572999999</v>
      </c>
      <c r="K48" s="264">
        <v>0.26140999930000003</v>
      </c>
      <c r="L48" s="371">
        <v>8.0013683566000005</v>
      </c>
      <c r="M48" s="270">
        <v>880.02070330312517</v>
      </c>
    </row>
    <row r="49" spans="1:13" ht="12" customHeight="1" x14ac:dyDescent="0.2">
      <c r="A49" s="263" t="s">
        <v>326</v>
      </c>
      <c r="B49" s="264">
        <v>585.31581382145998</v>
      </c>
      <c r="C49" s="264">
        <v>89.732751398049999</v>
      </c>
      <c r="D49" s="264">
        <v>5.2964563157936002</v>
      </c>
      <c r="E49" s="270">
        <v>95.029207713843604</v>
      </c>
      <c r="F49" s="264">
        <v>244.89022216739002</v>
      </c>
      <c r="G49" s="264">
        <v>65.617105056189999</v>
      </c>
      <c r="H49" s="270">
        <v>310.50732722358003</v>
      </c>
      <c r="I49" s="270">
        <v>405.53653493742365</v>
      </c>
      <c r="J49" s="264">
        <v>12.4527495402408</v>
      </c>
      <c r="K49" s="264">
        <v>0.32093353597000002</v>
      </c>
      <c r="L49" s="371">
        <v>12.7736830762108</v>
      </c>
      <c r="M49" s="270">
        <v>1003.6260318350944</v>
      </c>
    </row>
    <row r="51" spans="1:13" ht="12" customHeight="1" x14ac:dyDescent="0.25">
      <c r="A51" s="285" t="s">
        <v>64</v>
      </c>
    </row>
    <row r="52" spans="1:13" s="287" customFormat="1" ht="12" customHeight="1" x14ac:dyDescent="0.2">
      <c r="A52" s="275"/>
    </row>
    <row r="53" spans="1:13" ht="12" customHeight="1" x14ac:dyDescent="0.2">
      <c r="A53" s="527"/>
      <c r="B53" s="461" t="s">
        <v>58</v>
      </c>
      <c r="C53" s="462"/>
      <c r="D53" s="462"/>
      <c r="E53" s="462"/>
      <c r="F53" s="462"/>
      <c r="G53" s="462"/>
      <c r="H53" s="462"/>
      <c r="I53" s="462"/>
      <c r="J53" s="462"/>
      <c r="K53" s="463"/>
    </row>
    <row r="54" spans="1:13" ht="12" customHeight="1" x14ac:dyDescent="0.2">
      <c r="A54" s="528"/>
      <c r="B54" s="464" t="s">
        <v>27</v>
      </c>
      <c r="C54" s="464" t="s">
        <v>28</v>
      </c>
      <c r="D54" s="464" t="s">
        <v>59</v>
      </c>
      <c r="E54" s="464" t="s">
        <v>29</v>
      </c>
      <c r="F54" s="464" t="s">
        <v>189</v>
      </c>
      <c r="G54" s="464" t="s">
        <v>190</v>
      </c>
      <c r="H54" s="464" t="s">
        <v>191</v>
      </c>
      <c r="I54" s="464" t="s">
        <v>192</v>
      </c>
      <c r="J54" s="464" t="s">
        <v>30</v>
      </c>
      <c r="K54" s="464" t="s">
        <v>18</v>
      </c>
    </row>
    <row r="55" spans="1:13" s="287" customFormat="1" ht="12" customHeight="1" x14ac:dyDescent="0.2">
      <c r="A55" s="528" t="s">
        <v>25</v>
      </c>
      <c r="B55" s="491"/>
      <c r="C55" s="491"/>
      <c r="D55" s="491"/>
      <c r="E55" s="491"/>
      <c r="F55" s="491"/>
      <c r="G55" s="491"/>
      <c r="H55" s="491"/>
      <c r="I55" s="491"/>
      <c r="J55" s="491"/>
      <c r="K55" s="491"/>
    </row>
    <row r="56" spans="1:13" s="287" customFormat="1" ht="12" customHeight="1" x14ac:dyDescent="0.2">
      <c r="A56" s="529"/>
      <c r="B56" s="492"/>
      <c r="C56" s="492"/>
      <c r="D56" s="492"/>
      <c r="E56" s="492"/>
      <c r="F56" s="492"/>
      <c r="G56" s="492"/>
      <c r="H56" s="492"/>
      <c r="I56" s="492"/>
      <c r="J56" s="492"/>
      <c r="K56" s="492"/>
    </row>
    <row r="57" spans="1:13" s="287" customFormat="1" ht="12" customHeight="1" x14ac:dyDescent="0.2">
      <c r="A57" s="263" t="s">
        <v>318</v>
      </c>
      <c r="B57" s="264">
        <v>3906.4270000000001</v>
      </c>
      <c r="C57" s="264">
        <v>619.59199999999998</v>
      </c>
      <c r="D57" s="264">
        <v>449.61700000000002</v>
      </c>
      <c r="E57" s="264">
        <v>643.88599999999997</v>
      </c>
      <c r="F57" s="264">
        <v>287.726</v>
      </c>
      <c r="G57" s="264">
        <v>47.04</v>
      </c>
      <c r="H57" s="264">
        <v>93.805999999999997</v>
      </c>
      <c r="I57" s="264">
        <v>1.7430000000000001</v>
      </c>
      <c r="J57" s="264">
        <v>243.029</v>
      </c>
      <c r="K57" s="270">
        <v>6292.866</v>
      </c>
    </row>
    <row r="58" spans="1:13" s="287" customFormat="1" ht="12" customHeight="1" x14ac:dyDescent="0.2">
      <c r="A58" s="263" t="s">
        <v>323</v>
      </c>
      <c r="B58" s="264">
        <v>3995.6640000000002</v>
      </c>
      <c r="C58" s="264">
        <v>604.26499999999999</v>
      </c>
      <c r="D58" s="264">
        <v>457.13600000000002</v>
      </c>
      <c r="E58" s="264">
        <v>720.40300000000002</v>
      </c>
      <c r="F58" s="264">
        <v>54.829000000000001</v>
      </c>
      <c r="G58" s="264">
        <v>50.283999999999999</v>
      </c>
      <c r="H58" s="264">
        <v>109.577</v>
      </c>
      <c r="I58" s="264">
        <v>1.8680000000000001</v>
      </c>
      <c r="J58" s="264">
        <v>251.15199999999999</v>
      </c>
      <c r="K58" s="270">
        <v>6245.1780000000008</v>
      </c>
    </row>
    <row r="59" spans="1:13" s="287" customFormat="1" ht="12" customHeight="1" x14ac:dyDescent="0.2">
      <c r="A59" s="263" t="s">
        <v>324</v>
      </c>
      <c r="B59" s="264">
        <v>4203.8649999999998</v>
      </c>
      <c r="C59" s="264">
        <v>627.65</v>
      </c>
      <c r="D59" s="264">
        <v>498.738</v>
      </c>
      <c r="E59" s="264">
        <v>780.99</v>
      </c>
      <c r="F59" s="264">
        <v>312.05900000000003</v>
      </c>
      <c r="G59" s="264">
        <v>56.503999999999998</v>
      </c>
      <c r="H59" s="264">
        <v>107.721</v>
      </c>
      <c r="I59" s="264">
        <v>0.97799999999999998</v>
      </c>
      <c r="J59" s="264">
        <v>313.10300000000001</v>
      </c>
      <c r="K59" s="270">
        <v>6901.6080000000002</v>
      </c>
    </row>
    <row r="60" spans="1:13" s="287" customFormat="1" ht="12" customHeight="1" x14ac:dyDescent="0.2">
      <c r="A60" s="263" t="s">
        <v>325</v>
      </c>
      <c r="B60" s="264">
        <v>4474.4740000000002</v>
      </c>
      <c r="C60" s="264">
        <v>729.12400000000002</v>
      </c>
      <c r="D60" s="264">
        <v>582.16200000000003</v>
      </c>
      <c r="E60" s="264">
        <v>1038.383</v>
      </c>
      <c r="F60" s="264">
        <v>54.912999999999997</v>
      </c>
      <c r="G60" s="264">
        <v>72.06</v>
      </c>
      <c r="H60" s="264">
        <v>92.082999999999998</v>
      </c>
      <c r="I60" s="264">
        <v>4.7889999999999997</v>
      </c>
      <c r="J60" s="264">
        <v>368.83499999999998</v>
      </c>
      <c r="K60" s="270">
        <v>7416.8229999999994</v>
      </c>
    </row>
    <row r="61" spans="1:13" s="287" customFormat="1" ht="12" customHeight="1" x14ac:dyDescent="0.2">
      <c r="A61" s="263" t="s">
        <v>326</v>
      </c>
      <c r="B61" s="264">
        <v>4835.0739999999996</v>
      </c>
      <c r="C61" s="264">
        <v>935.68600000000004</v>
      </c>
      <c r="D61" s="264">
        <v>646.24</v>
      </c>
      <c r="E61" s="264">
        <v>1190.3130000000001</v>
      </c>
      <c r="F61" s="264">
        <v>439.745</v>
      </c>
      <c r="G61" s="264">
        <v>91.518000000000001</v>
      </c>
      <c r="H61" s="264">
        <v>82.778000000000006</v>
      </c>
      <c r="I61" s="264">
        <v>5.3239999999999998</v>
      </c>
      <c r="J61" s="264">
        <v>502.21499999999997</v>
      </c>
      <c r="K61" s="270">
        <v>8728.893</v>
      </c>
    </row>
    <row r="63" spans="1:13" ht="12" customHeight="1" x14ac:dyDescent="0.2">
      <c r="A63" s="515"/>
      <c r="B63" s="461" t="s">
        <v>122</v>
      </c>
      <c r="C63" s="462"/>
      <c r="D63" s="462"/>
      <c r="E63" s="462"/>
      <c r="F63" s="462"/>
      <c r="G63" s="462"/>
      <c r="H63" s="462"/>
      <c r="I63" s="462"/>
      <c r="J63" s="462"/>
      <c r="K63" s="463"/>
    </row>
    <row r="64" spans="1:13" s="265" customFormat="1" ht="12" customHeight="1" x14ac:dyDescent="0.2">
      <c r="A64" s="515"/>
      <c r="B64" s="464" t="s">
        <v>27</v>
      </c>
      <c r="C64" s="464" t="s">
        <v>28</v>
      </c>
      <c r="D64" s="464" t="s">
        <v>59</v>
      </c>
      <c r="E64" s="464" t="s">
        <v>29</v>
      </c>
      <c r="F64" s="464" t="s">
        <v>189</v>
      </c>
      <c r="G64" s="464" t="s">
        <v>190</v>
      </c>
      <c r="H64" s="464" t="s">
        <v>191</v>
      </c>
      <c r="I64" s="464" t="s">
        <v>192</v>
      </c>
      <c r="J64" s="464" t="s">
        <v>30</v>
      </c>
      <c r="K64" s="464" t="s">
        <v>18</v>
      </c>
    </row>
    <row r="65" spans="1:13" s="265" customFormat="1" ht="12" customHeight="1" x14ac:dyDescent="0.2">
      <c r="A65" s="515" t="s">
        <v>25</v>
      </c>
      <c r="B65" s="491"/>
      <c r="C65" s="491"/>
      <c r="D65" s="491"/>
      <c r="E65" s="491"/>
      <c r="F65" s="491"/>
      <c r="G65" s="491"/>
      <c r="H65" s="491"/>
      <c r="I65" s="491"/>
      <c r="J65" s="491"/>
      <c r="K65" s="491"/>
    </row>
    <row r="66" spans="1:13" s="265" customFormat="1" ht="12" customHeight="1" x14ac:dyDescent="0.2">
      <c r="A66" s="515"/>
      <c r="B66" s="492"/>
      <c r="C66" s="492"/>
      <c r="D66" s="492"/>
      <c r="E66" s="492"/>
      <c r="F66" s="492"/>
      <c r="G66" s="492"/>
      <c r="H66" s="492"/>
      <c r="I66" s="492"/>
      <c r="J66" s="492"/>
      <c r="K66" s="492"/>
    </row>
    <row r="67" spans="1:13" ht="12" customHeight="1" x14ac:dyDescent="0.2">
      <c r="A67" s="263" t="s">
        <v>318</v>
      </c>
      <c r="B67" s="264">
        <v>3.1886105132514002</v>
      </c>
      <c r="C67" s="264">
        <v>2.9216066178400002</v>
      </c>
      <c r="D67" s="264">
        <v>1.8408591520199999</v>
      </c>
      <c r="E67" s="264">
        <v>6.0908082330799997</v>
      </c>
      <c r="F67" s="264">
        <v>0.22073108896999999</v>
      </c>
      <c r="G67" s="264">
        <v>1.7434601710000001E-2</v>
      </c>
      <c r="H67" s="264">
        <v>4.4726092499999997E-3</v>
      </c>
      <c r="I67" s="264">
        <v>1.092825E-3</v>
      </c>
      <c r="J67" s="264">
        <v>1.2628800788190999</v>
      </c>
      <c r="K67" s="270">
        <v>15.548495719940501</v>
      </c>
    </row>
    <row r="68" spans="1:13" ht="12" customHeight="1" x14ac:dyDescent="0.2">
      <c r="A68" s="263" t="s">
        <v>323</v>
      </c>
      <c r="B68" s="264">
        <v>3.3307565062664</v>
      </c>
      <c r="C68" s="264">
        <v>2.8222284227800003</v>
      </c>
      <c r="D68" s="264">
        <v>1.91267941569</v>
      </c>
      <c r="E68" s="264">
        <v>6.7643244221400005</v>
      </c>
      <c r="F68" s="264">
        <v>3.721793122E-2</v>
      </c>
      <c r="G68" s="264">
        <v>1.9108604460000001E-2</v>
      </c>
      <c r="H68" s="264">
        <v>5.4280212999999996E-3</v>
      </c>
      <c r="I68" s="264">
        <v>8.0023699999999998E-4</v>
      </c>
      <c r="J68" s="264">
        <v>1.4299231239106001</v>
      </c>
      <c r="K68" s="270">
        <v>16.322466684767001</v>
      </c>
    </row>
    <row r="69" spans="1:13" ht="12" customHeight="1" x14ac:dyDescent="0.2">
      <c r="A69" s="263" t="s">
        <v>324</v>
      </c>
      <c r="B69" s="264">
        <v>4.0398560388713998</v>
      </c>
      <c r="C69" s="264">
        <v>3.9821386808999999</v>
      </c>
      <c r="D69" s="264">
        <v>2.1892836472199999</v>
      </c>
      <c r="E69" s="264">
        <v>6.9094428757399999</v>
      </c>
      <c r="F69" s="264">
        <v>0.24941252773</v>
      </c>
      <c r="G69" s="264">
        <v>2.1479721069999999E-2</v>
      </c>
      <c r="H69" s="264">
        <v>5.6190833000000001E-3</v>
      </c>
      <c r="I69" s="264">
        <v>4.8795300000000001E-4</v>
      </c>
      <c r="J69" s="264">
        <v>1.7727642245664001</v>
      </c>
      <c r="K69" s="270">
        <v>19.170484752397805</v>
      </c>
    </row>
    <row r="70" spans="1:13" ht="12" customHeight="1" x14ac:dyDescent="0.2">
      <c r="A70" s="263" t="s">
        <v>325</v>
      </c>
      <c r="B70" s="264">
        <v>4.7133001386000002</v>
      </c>
      <c r="C70" s="264">
        <v>4.6938784181000006</v>
      </c>
      <c r="D70" s="264">
        <v>2.8561977540400001</v>
      </c>
      <c r="E70" s="264">
        <v>8.5286685555799995</v>
      </c>
      <c r="F70" s="264">
        <v>3.9917948719999999E-2</v>
      </c>
      <c r="G70" s="264">
        <v>2.7977388799999999E-2</v>
      </c>
      <c r="H70" s="264">
        <v>4.8524200999999993E-3</v>
      </c>
      <c r="I70" s="264">
        <v>4.1141750000000003E-3</v>
      </c>
      <c r="J70" s="264">
        <v>2.15956030141</v>
      </c>
      <c r="K70" s="270">
        <v>23.028467100349999</v>
      </c>
    </row>
    <row r="71" spans="1:13" ht="12" customHeight="1" x14ac:dyDescent="0.2">
      <c r="A71" s="263" t="s">
        <v>326</v>
      </c>
      <c r="B71" s="264">
        <v>7.3167894251199996</v>
      </c>
      <c r="C71" s="264">
        <v>7.3792657037499998</v>
      </c>
      <c r="D71" s="264">
        <v>4.0248066083600005</v>
      </c>
      <c r="E71" s="264">
        <v>10.890201440478</v>
      </c>
      <c r="F71" s="264">
        <v>0.41382028179000002</v>
      </c>
      <c r="G71" s="264">
        <v>3.9710500600000004E-2</v>
      </c>
      <c r="H71" s="264">
        <v>4.9105744000000002E-3</v>
      </c>
      <c r="I71" s="264">
        <v>3.8322790000000001E-3</v>
      </c>
      <c r="J71" s="264">
        <v>3.0841828596683998</v>
      </c>
      <c r="K71" s="270">
        <v>33.157519673166405</v>
      </c>
    </row>
    <row r="72" spans="1:13" ht="12" customHeight="1" x14ac:dyDescent="0.2">
      <c r="A72" s="269"/>
      <c r="B72" s="265"/>
      <c r="C72" s="265"/>
      <c r="D72" s="265"/>
      <c r="E72" s="265"/>
      <c r="F72" s="265"/>
      <c r="G72" s="288"/>
    </row>
    <row r="73" spans="1:13" ht="12" customHeight="1" x14ac:dyDescent="0.2">
      <c r="A73" s="372"/>
      <c r="B73" s="265"/>
      <c r="C73" s="265"/>
      <c r="D73" s="265"/>
      <c r="E73" s="265"/>
      <c r="F73" s="265"/>
      <c r="G73" s="288"/>
    </row>
    <row r="74" spans="1:13" ht="12" customHeight="1" x14ac:dyDescent="0.2">
      <c r="A74" s="289"/>
    </row>
    <row r="75" spans="1:13" ht="12" customHeight="1" x14ac:dyDescent="0.2">
      <c r="A75" s="372"/>
    </row>
    <row r="76" spans="1:13" ht="12.75" customHeight="1" x14ac:dyDescent="0.25">
      <c r="A76" s="285" t="s">
        <v>65</v>
      </c>
    </row>
    <row r="77" spans="1:13" ht="12" customHeight="1" x14ac:dyDescent="0.2">
      <c r="A77" s="275"/>
    </row>
    <row r="78" spans="1:13" ht="12" customHeight="1" x14ac:dyDescent="0.2">
      <c r="A78" s="515"/>
      <c r="B78" s="493" t="s">
        <v>357</v>
      </c>
      <c r="C78" s="494"/>
      <c r="D78" s="494"/>
      <c r="E78" s="494"/>
      <c r="F78" s="494"/>
      <c r="G78" s="494"/>
      <c r="H78" s="494"/>
      <c r="I78" s="494"/>
      <c r="J78" s="494"/>
      <c r="K78" s="494"/>
      <c r="L78" s="494"/>
      <c r="M78" s="373"/>
    </row>
    <row r="79" spans="1:13" ht="12" customHeight="1" x14ac:dyDescent="0.2">
      <c r="A79" s="515"/>
      <c r="B79" s="461" t="s">
        <v>35</v>
      </c>
      <c r="C79" s="495"/>
      <c r="D79" s="496"/>
      <c r="E79" s="461" t="s">
        <v>36</v>
      </c>
      <c r="F79" s="462"/>
      <c r="G79" s="462"/>
      <c r="H79" s="463"/>
      <c r="I79" s="461" t="s">
        <v>37</v>
      </c>
      <c r="J79" s="495"/>
      <c r="K79" s="496"/>
      <c r="L79" s="464" t="s">
        <v>39</v>
      </c>
    </row>
    <row r="80" spans="1:13" ht="12" customHeight="1" x14ac:dyDescent="0.2">
      <c r="A80" s="515" t="s">
        <v>25</v>
      </c>
      <c r="B80" s="464" t="s">
        <v>31</v>
      </c>
      <c r="C80" s="464" t="s">
        <v>32</v>
      </c>
      <c r="D80" s="464" t="s">
        <v>18</v>
      </c>
      <c r="E80" s="464" t="s">
        <v>33</v>
      </c>
      <c r="F80" s="464" t="s">
        <v>34</v>
      </c>
      <c r="G80" s="464" t="s">
        <v>76</v>
      </c>
      <c r="H80" s="464" t="s">
        <v>18</v>
      </c>
      <c r="I80" s="464" t="s">
        <v>60</v>
      </c>
      <c r="J80" s="464" t="s">
        <v>61</v>
      </c>
      <c r="K80" s="464" t="s">
        <v>18</v>
      </c>
      <c r="L80" s="497"/>
    </row>
    <row r="81" spans="1:17" ht="12" customHeight="1" x14ac:dyDescent="0.2">
      <c r="A81" s="515"/>
      <c r="B81" s="470"/>
      <c r="C81" s="470"/>
      <c r="D81" s="470"/>
      <c r="E81" s="470"/>
      <c r="F81" s="470"/>
      <c r="G81" s="470"/>
      <c r="H81" s="470"/>
      <c r="I81" s="470"/>
      <c r="J81" s="470"/>
      <c r="K81" s="470"/>
      <c r="L81" s="498"/>
    </row>
    <row r="82" spans="1:17" ht="12" customHeight="1" x14ac:dyDescent="0.2">
      <c r="A82" s="263" t="s">
        <v>318</v>
      </c>
      <c r="B82" s="264">
        <v>115.26900000000001</v>
      </c>
      <c r="C82" s="264">
        <v>128.392</v>
      </c>
      <c r="D82" s="270">
        <v>243.661</v>
      </c>
      <c r="E82" s="264">
        <v>138.38</v>
      </c>
      <c r="F82" s="264">
        <v>577.63</v>
      </c>
      <c r="G82" s="264">
        <v>12.398999999999999</v>
      </c>
      <c r="H82" s="270">
        <v>728.40899999999999</v>
      </c>
      <c r="I82" s="264">
        <v>56.881</v>
      </c>
      <c r="J82" s="264">
        <v>23.831</v>
      </c>
      <c r="K82" s="270">
        <v>80.712000000000003</v>
      </c>
      <c r="L82" s="264">
        <v>1.367</v>
      </c>
    </row>
    <row r="83" spans="1:17" ht="12" customHeight="1" x14ac:dyDescent="0.2">
      <c r="A83" s="263" t="s">
        <v>323</v>
      </c>
      <c r="B83" s="264">
        <v>133.74100000000001</v>
      </c>
      <c r="C83" s="264">
        <v>137.43700000000001</v>
      </c>
      <c r="D83" s="270">
        <v>271.178</v>
      </c>
      <c r="E83" s="264">
        <v>135.74799999999999</v>
      </c>
      <c r="F83" s="264">
        <v>597.18700000000001</v>
      </c>
      <c r="G83" s="264">
        <v>14.205</v>
      </c>
      <c r="H83" s="270">
        <v>747.14</v>
      </c>
      <c r="I83" s="264">
        <v>65.233999999999995</v>
      </c>
      <c r="J83" s="264">
        <v>31.806999999999999</v>
      </c>
      <c r="K83" s="270">
        <v>97.040999999999997</v>
      </c>
      <c r="L83" s="264">
        <v>1.2589999999999999</v>
      </c>
    </row>
    <row r="84" spans="1:17" ht="12" customHeight="1" x14ac:dyDescent="0.2">
      <c r="A84" s="263" t="s">
        <v>324</v>
      </c>
      <c r="B84" s="264">
        <v>148.297</v>
      </c>
      <c r="C84" s="264">
        <v>149.226</v>
      </c>
      <c r="D84" s="270">
        <v>297.52300000000002</v>
      </c>
      <c r="E84" s="264">
        <v>165.85599999999999</v>
      </c>
      <c r="F84" s="264">
        <v>713.95799999999997</v>
      </c>
      <c r="G84" s="264">
        <v>15.374000000000001</v>
      </c>
      <c r="H84" s="270">
        <v>895.18799999999999</v>
      </c>
      <c r="I84" s="264">
        <v>71.066000000000003</v>
      </c>
      <c r="J84" s="264">
        <v>33.020000000000003</v>
      </c>
      <c r="K84" s="270">
        <v>104.08600000000001</v>
      </c>
      <c r="L84" s="264">
        <v>0.93799999999999994</v>
      </c>
    </row>
    <row r="85" spans="1:17" ht="12" customHeight="1" x14ac:dyDescent="0.2">
      <c r="A85" s="263" t="s">
        <v>325</v>
      </c>
      <c r="B85" s="264">
        <v>167.636</v>
      </c>
      <c r="C85" s="264">
        <v>177.77699999999999</v>
      </c>
      <c r="D85" s="270">
        <v>345.41300000000001</v>
      </c>
      <c r="E85" s="264">
        <v>355.64699999999999</v>
      </c>
      <c r="F85" s="264">
        <v>910.13</v>
      </c>
      <c r="G85" s="264">
        <v>19.782</v>
      </c>
      <c r="H85" s="270">
        <v>1285.559</v>
      </c>
      <c r="I85" s="264">
        <v>87.637</v>
      </c>
      <c r="J85" s="264">
        <v>44.292999999999999</v>
      </c>
      <c r="K85" s="270">
        <v>131.93</v>
      </c>
      <c r="L85" s="264">
        <v>1.048</v>
      </c>
    </row>
    <row r="86" spans="1:17" ht="12" customHeight="1" x14ac:dyDescent="0.2">
      <c r="A86" s="263" t="s">
        <v>326</v>
      </c>
      <c r="B86" s="264">
        <v>157.75</v>
      </c>
      <c r="C86" s="264">
        <v>162.94300000000001</v>
      </c>
      <c r="D86" s="270">
        <v>320.69299999999998</v>
      </c>
      <c r="E86" s="264">
        <v>212.14099999999999</v>
      </c>
      <c r="F86" s="264">
        <v>933.822</v>
      </c>
      <c r="G86" s="264">
        <v>23.876000000000001</v>
      </c>
      <c r="H86" s="270">
        <v>1169.8389999999999</v>
      </c>
      <c r="I86" s="264">
        <v>95.131</v>
      </c>
      <c r="J86" s="264">
        <v>37.777999999999999</v>
      </c>
      <c r="K86" s="270">
        <v>132.90899999999999</v>
      </c>
      <c r="L86" s="264">
        <v>0.77300000000000002</v>
      </c>
    </row>
    <row r="87" spans="1:17" ht="12" customHeight="1" x14ac:dyDescent="0.2">
      <c r="N87" s="265"/>
      <c r="O87" s="288"/>
      <c r="P87" s="265"/>
      <c r="Q87" s="288"/>
    </row>
    <row r="88" spans="1:17" ht="12" customHeight="1" x14ac:dyDescent="0.2">
      <c r="A88" s="515"/>
      <c r="B88" s="530" t="s">
        <v>99</v>
      </c>
      <c r="C88" s="531"/>
      <c r="D88" s="531"/>
      <c r="E88" s="531"/>
      <c r="F88" s="531"/>
      <c r="G88" s="531"/>
      <c r="H88" s="531"/>
      <c r="I88" s="531"/>
      <c r="J88" s="532"/>
      <c r="N88" s="288"/>
    </row>
    <row r="89" spans="1:17" ht="12" customHeight="1" x14ac:dyDescent="0.2">
      <c r="A89" s="515"/>
      <c r="B89" s="489" t="s">
        <v>269</v>
      </c>
      <c r="C89" s="516" t="s">
        <v>38</v>
      </c>
      <c r="D89" s="533"/>
      <c r="E89" s="533"/>
      <c r="F89" s="516" t="s">
        <v>75</v>
      </c>
      <c r="G89" s="533"/>
      <c r="H89" s="533"/>
      <c r="I89" s="489" t="s">
        <v>268</v>
      </c>
      <c r="J89" s="489" t="s">
        <v>18</v>
      </c>
      <c r="N89" s="265"/>
      <c r="O89" s="288"/>
    </row>
    <row r="90" spans="1:17" ht="15" customHeight="1" x14ac:dyDescent="0.2">
      <c r="A90" s="515" t="s">
        <v>25</v>
      </c>
      <c r="B90" s="489"/>
      <c r="C90" s="489" t="s">
        <v>1</v>
      </c>
      <c r="D90" s="489" t="s">
        <v>2</v>
      </c>
      <c r="E90" s="489" t="s">
        <v>18</v>
      </c>
      <c r="F90" s="489" t="s">
        <v>97</v>
      </c>
      <c r="G90" s="489" t="s">
        <v>98</v>
      </c>
      <c r="H90" s="489" t="s">
        <v>18</v>
      </c>
      <c r="I90" s="489"/>
      <c r="J90" s="534"/>
      <c r="N90" s="265"/>
      <c r="O90" s="288"/>
    </row>
    <row r="91" spans="1:17" ht="15" customHeight="1" x14ac:dyDescent="0.2">
      <c r="A91" s="515"/>
      <c r="B91" s="489"/>
      <c r="C91" s="517"/>
      <c r="D91" s="517"/>
      <c r="E91" s="517"/>
      <c r="F91" s="517"/>
      <c r="G91" s="517"/>
      <c r="H91" s="517"/>
      <c r="I91" s="489"/>
      <c r="J91" s="534"/>
      <c r="N91" s="265"/>
      <c r="O91" s="288"/>
    </row>
    <row r="92" spans="1:17" ht="12" customHeight="1" x14ac:dyDescent="0.2">
      <c r="A92" s="263" t="s">
        <v>318</v>
      </c>
      <c r="B92" s="264">
        <v>97.95</v>
      </c>
      <c r="C92" s="264">
        <v>0.14199999999999999</v>
      </c>
      <c r="D92" s="264">
        <v>0.14899999999999999</v>
      </c>
      <c r="E92" s="270">
        <v>0.29099999999999998</v>
      </c>
      <c r="F92" s="264">
        <v>30.616</v>
      </c>
      <c r="G92" s="264">
        <v>33.817999999999998</v>
      </c>
      <c r="H92" s="270">
        <v>64.433999999999997</v>
      </c>
      <c r="I92" s="264">
        <v>8.4000000000000005E-2</v>
      </c>
      <c r="J92" s="270">
        <v>1216.9079999999999</v>
      </c>
      <c r="N92" s="265"/>
      <c r="O92" s="288"/>
    </row>
    <row r="93" spans="1:17" ht="12" customHeight="1" x14ac:dyDescent="0.2">
      <c r="A93" s="263" t="s">
        <v>323</v>
      </c>
      <c r="B93" s="264">
        <v>56.56</v>
      </c>
      <c r="C93" s="264">
        <v>0.23899999999999999</v>
      </c>
      <c r="D93" s="264">
        <v>0.255</v>
      </c>
      <c r="E93" s="270">
        <v>0.49399999999999999</v>
      </c>
      <c r="F93" s="264">
        <v>22.436</v>
      </c>
      <c r="G93" s="264">
        <v>26.626000000000001</v>
      </c>
      <c r="H93" s="270">
        <v>49.061999999999998</v>
      </c>
      <c r="I93" s="264">
        <v>3.5000000000000003E-2</v>
      </c>
      <c r="J93" s="270">
        <v>1222.7689999999998</v>
      </c>
      <c r="N93" s="265"/>
      <c r="O93" s="288"/>
    </row>
    <row r="94" spans="1:17" ht="12" customHeight="1" x14ac:dyDescent="0.2">
      <c r="A94" s="263" t="s">
        <v>324</v>
      </c>
      <c r="B94" s="264">
        <v>45.061999999999998</v>
      </c>
      <c r="C94" s="264">
        <v>0.316</v>
      </c>
      <c r="D94" s="264">
        <v>0.27600000000000002</v>
      </c>
      <c r="E94" s="270">
        <v>0.59200000000000008</v>
      </c>
      <c r="F94" s="264">
        <v>21.332999999999998</v>
      </c>
      <c r="G94" s="264">
        <v>21.512</v>
      </c>
      <c r="H94" s="270">
        <v>42.844999999999999</v>
      </c>
      <c r="I94" s="264">
        <v>7.0000000000000001E-3</v>
      </c>
      <c r="J94" s="270">
        <v>1386.2410000000002</v>
      </c>
      <c r="N94" s="265"/>
      <c r="O94" s="288"/>
    </row>
    <row r="95" spans="1:17" ht="12" customHeight="1" x14ac:dyDescent="0.2">
      <c r="A95" s="263" t="s">
        <v>325</v>
      </c>
      <c r="B95" s="264">
        <v>52.902999999999999</v>
      </c>
      <c r="C95" s="264">
        <v>0.26500000000000001</v>
      </c>
      <c r="D95" s="264">
        <v>0.24</v>
      </c>
      <c r="E95" s="270">
        <v>0.505</v>
      </c>
      <c r="F95" s="264">
        <v>51.951999999999998</v>
      </c>
      <c r="G95" s="264">
        <v>47.052999999999997</v>
      </c>
      <c r="H95" s="270">
        <v>99.004999999999995</v>
      </c>
      <c r="I95" s="264">
        <v>1E-3</v>
      </c>
      <c r="J95" s="270">
        <v>1916.3640000000003</v>
      </c>
      <c r="N95" s="265"/>
      <c r="O95" s="288"/>
    </row>
    <row r="96" spans="1:17" ht="12" customHeight="1" x14ac:dyDescent="0.2">
      <c r="A96" s="263" t="s">
        <v>326</v>
      </c>
      <c r="B96" s="264">
        <v>49.274999999999999</v>
      </c>
      <c r="C96" s="264">
        <v>0.27400000000000002</v>
      </c>
      <c r="D96" s="264">
        <v>0.27700000000000002</v>
      </c>
      <c r="E96" s="270">
        <v>0.55100000000000005</v>
      </c>
      <c r="F96" s="264">
        <v>31.817</v>
      </c>
      <c r="G96" s="264">
        <v>41.087000000000003</v>
      </c>
      <c r="H96" s="270">
        <v>72.903999999999996</v>
      </c>
      <c r="I96" s="264">
        <v>1.0999999999999999E-2</v>
      </c>
      <c r="J96" s="270">
        <v>1746.9549999999997</v>
      </c>
      <c r="N96" s="265"/>
      <c r="O96" s="288"/>
    </row>
    <row r="97" spans="1:13" ht="12" customHeight="1" x14ac:dyDescent="0.2">
      <c r="A97" s="269"/>
      <c r="B97" s="265"/>
      <c r="C97" s="265"/>
      <c r="D97" s="265"/>
      <c r="E97" s="265"/>
      <c r="F97" s="288"/>
      <c r="G97" s="265"/>
      <c r="H97" s="288"/>
    </row>
    <row r="98" spans="1:13" ht="12" customHeight="1" x14ac:dyDescent="0.2">
      <c r="A98" s="515"/>
      <c r="B98" s="493" t="s">
        <v>358</v>
      </c>
      <c r="C98" s="494"/>
      <c r="D98" s="494"/>
      <c r="E98" s="494"/>
      <c r="F98" s="494"/>
      <c r="G98" s="494"/>
      <c r="H98" s="494"/>
      <c r="I98" s="494"/>
      <c r="J98" s="494"/>
      <c r="K98" s="494"/>
      <c r="L98" s="494"/>
      <c r="M98" s="373"/>
    </row>
    <row r="99" spans="1:13" ht="12" customHeight="1" x14ac:dyDescent="0.2">
      <c r="A99" s="515"/>
      <c r="B99" s="461" t="s">
        <v>35</v>
      </c>
      <c r="C99" s="495"/>
      <c r="D99" s="496"/>
      <c r="E99" s="461" t="s">
        <v>36</v>
      </c>
      <c r="F99" s="462"/>
      <c r="G99" s="462"/>
      <c r="H99" s="463"/>
      <c r="I99" s="461" t="s">
        <v>37</v>
      </c>
      <c r="J99" s="495"/>
      <c r="K99" s="496"/>
      <c r="L99" s="464" t="s">
        <v>39</v>
      </c>
    </row>
    <row r="100" spans="1:13" ht="12" customHeight="1" x14ac:dyDescent="0.2">
      <c r="A100" s="515" t="s">
        <v>25</v>
      </c>
      <c r="B100" s="464" t="s">
        <v>31</v>
      </c>
      <c r="C100" s="464" t="s">
        <v>32</v>
      </c>
      <c r="D100" s="464" t="s">
        <v>18</v>
      </c>
      <c r="E100" s="464" t="s">
        <v>33</v>
      </c>
      <c r="F100" s="464" t="s">
        <v>34</v>
      </c>
      <c r="G100" s="464" t="s">
        <v>76</v>
      </c>
      <c r="H100" s="464" t="s">
        <v>18</v>
      </c>
      <c r="I100" s="464" t="s">
        <v>60</v>
      </c>
      <c r="J100" s="464" t="s">
        <v>61</v>
      </c>
      <c r="K100" s="464" t="s">
        <v>18</v>
      </c>
      <c r="L100" s="497"/>
    </row>
    <row r="101" spans="1:13" ht="12" customHeight="1" x14ac:dyDescent="0.2">
      <c r="A101" s="515"/>
      <c r="B101" s="470"/>
      <c r="C101" s="470"/>
      <c r="D101" s="470"/>
      <c r="E101" s="470"/>
      <c r="F101" s="470"/>
      <c r="G101" s="470"/>
      <c r="H101" s="470"/>
      <c r="I101" s="470"/>
      <c r="J101" s="470"/>
      <c r="K101" s="470"/>
      <c r="L101" s="498"/>
    </row>
    <row r="102" spans="1:13" ht="12" customHeight="1" x14ac:dyDescent="0.2">
      <c r="A102" s="263" t="s">
        <v>318</v>
      </c>
      <c r="B102" s="264">
        <v>7.7226932809576994</v>
      </c>
      <c r="C102" s="264">
        <v>6.9313835487391007</v>
      </c>
      <c r="D102" s="270">
        <v>14.6540768296968</v>
      </c>
      <c r="E102" s="264">
        <v>6.6161057824625997</v>
      </c>
      <c r="F102" s="264">
        <v>18.942230069539701</v>
      </c>
      <c r="G102" s="264">
        <v>1.4491916296617</v>
      </c>
      <c r="H102" s="270">
        <v>27.007527481664003</v>
      </c>
      <c r="I102" s="264">
        <v>3.9889306576624</v>
      </c>
      <c r="J102" s="264">
        <v>4.7575947970326995</v>
      </c>
      <c r="K102" s="270">
        <v>8.7465254546950995</v>
      </c>
      <c r="L102" s="264">
        <v>0.17459367749000002</v>
      </c>
    </row>
    <row r="103" spans="1:13" ht="12" customHeight="1" x14ac:dyDescent="0.2">
      <c r="A103" s="263" t="s">
        <v>323</v>
      </c>
      <c r="B103" s="264">
        <v>9.2985208209353996</v>
      </c>
      <c r="C103" s="264">
        <v>8.0731712619248999</v>
      </c>
      <c r="D103" s="270">
        <v>17.371692082860299</v>
      </c>
      <c r="E103" s="264">
        <v>7.1997578403873996</v>
      </c>
      <c r="F103" s="264">
        <v>19.915942580516202</v>
      </c>
      <c r="G103" s="264">
        <v>1.9856637601331999</v>
      </c>
      <c r="H103" s="270">
        <v>29.1013641810368</v>
      </c>
      <c r="I103" s="264">
        <v>5.0877586684315999</v>
      </c>
      <c r="J103" s="264">
        <v>4.9406786459626995</v>
      </c>
      <c r="K103" s="270">
        <v>10.028437314394299</v>
      </c>
      <c r="L103" s="264">
        <v>0.16548659859000001</v>
      </c>
    </row>
    <row r="104" spans="1:13" ht="12" customHeight="1" x14ac:dyDescent="0.2">
      <c r="A104" s="263" t="s">
        <v>324</v>
      </c>
      <c r="B104" s="264">
        <v>10.886695275821699</v>
      </c>
      <c r="C104" s="264">
        <v>9.5675809339692002</v>
      </c>
      <c r="D104" s="270">
        <v>20.454276209790898</v>
      </c>
      <c r="E104" s="264">
        <v>9.0534221079796993</v>
      </c>
      <c r="F104" s="264">
        <v>22.768490321511599</v>
      </c>
      <c r="G104" s="264">
        <v>2.08389803242</v>
      </c>
      <c r="H104" s="270">
        <v>33.905810461911301</v>
      </c>
      <c r="I104" s="264">
        <v>6.3379924794402003</v>
      </c>
      <c r="J104" s="264">
        <v>6.4321029313332003</v>
      </c>
      <c r="K104" s="270">
        <v>12.770095410773401</v>
      </c>
      <c r="L104" s="264">
        <v>0.10502779293</v>
      </c>
    </row>
    <row r="105" spans="1:13" ht="12" customHeight="1" x14ac:dyDescent="0.2">
      <c r="A105" s="263" t="s">
        <v>325</v>
      </c>
      <c r="B105" s="264">
        <v>14.618349623870001</v>
      </c>
      <c r="C105" s="264">
        <v>13.487517896430001</v>
      </c>
      <c r="D105" s="270">
        <v>28.105867520300002</v>
      </c>
      <c r="E105" s="264">
        <v>28.631094655040002</v>
      </c>
      <c r="F105" s="264">
        <v>39.855269601080003</v>
      </c>
      <c r="G105" s="264">
        <v>3.2991196668927003</v>
      </c>
      <c r="H105" s="270">
        <v>71.785483923012691</v>
      </c>
      <c r="I105" s="264">
        <v>9.6121370289870001</v>
      </c>
      <c r="J105" s="264">
        <v>10.8357694563</v>
      </c>
      <c r="K105" s="270">
        <v>20.447906485287</v>
      </c>
      <c r="L105" s="264">
        <v>0.12408193564</v>
      </c>
    </row>
    <row r="106" spans="1:13" ht="12" customHeight="1" x14ac:dyDescent="0.2">
      <c r="A106" s="263" t="s">
        <v>326</v>
      </c>
      <c r="B106" s="264">
        <v>13.96927594924</v>
      </c>
      <c r="C106" s="264">
        <v>12.41109391594</v>
      </c>
      <c r="D106" s="270">
        <v>26.38036986518</v>
      </c>
      <c r="E106" s="264">
        <v>15.015561305292401</v>
      </c>
      <c r="F106" s="264">
        <v>37.999376478504402</v>
      </c>
      <c r="G106" s="264">
        <v>5.568887048423</v>
      </c>
      <c r="H106" s="270">
        <v>58.583824832219804</v>
      </c>
      <c r="I106" s="264">
        <v>11.394254169569701</v>
      </c>
      <c r="J106" s="264">
        <v>10.664551770653</v>
      </c>
      <c r="K106" s="270">
        <v>22.058805940222701</v>
      </c>
      <c r="L106" s="264">
        <v>0.11202293412</v>
      </c>
    </row>
    <row r="108" spans="1:13" ht="12" customHeight="1" x14ac:dyDescent="0.2">
      <c r="A108" s="515"/>
      <c r="B108" s="291" t="s">
        <v>291</v>
      </c>
      <c r="C108" s="291"/>
      <c r="D108" s="291"/>
      <c r="E108" s="291"/>
      <c r="F108" s="291"/>
      <c r="G108" s="291"/>
      <c r="H108" s="291"/>
      <c r="I108" s="291"/>
      <c r="J108" s="292"/>
    </row>
    <row r="109" spans="1:13" ht="12" customHeight="1" x14ac:dyDescent="0.2">
      <c r="A109" s="515"/>
      <c r="B109" s="479" t="s">
        <v>269</v>
      </c>
      <c r="C109" s="461" t="s">
        <v>38</v>
      </c>
      <c r="D109" s="495"/>
      <c r="E109" s="496"/>
      <c r="F109" s="461" t="s">
        <v>75</v>
      </c>
      <c r="G109" s="495"/>
      <c r="H109" s="496"/>
      <c r="I109" s="464" t="s">
        <v>268</v>
      </c>
      <c r="J109" s="464" t="s">
        <v>18</v>
      </c>
    </row>
    <row r="110" spans="1:13" ht="15" customHeight="1" x14ac:dyDescent="0.2">
      <c r="A110" s="515" t="s">
        <v>25</v>
      </c>
      <c r="B110" s="535"/>
      <c r="C110" s="464" t="s">
        <v>1</v>
      </c>
      <c r="D110" s="464" t="s">
        <v>2</v>
      </c>
      <c r="E110" s="464" t="s">
        <v>18</v>
      </c>
      <c r="F110" s="464" t="s">
        <v>97</v>
      </c>
      <c r="G110" s="464" t="s">
        <v>98</v>
      </c>
      <c r="H110" s="464" t="s">
        <v>18</v>
      </c>
      <c r="I110" s="537"/>
      <c r="J110" s="497"/>
    </row>
    <row r="111" spans="1:13" ht="15" customHeight="1" x14ac:dyDescent="0.2">
      <c r="A111" s="515"/>
      <c r="B111" s="536"/>
      <c r="C111" s="470"/>
      <c r="D111" s="470"/>
      <c r="E111" s="470"/>
      <c r="F111" s="470"/>
      <c r="G111" s="470"/>
      <c r="H111" s="470"/>
      <c r="I111" s="490"/>
      <c r="J111" s="498"/>
    </row>
    <row r="112" spans="1:13" ht="12" customHeight="1" x14ac:dyDescent="0.2">
      <c r="A112" s="263" t="s">
        <v>318</v>
      </c>
      <c r="B112" s="264">
        <v>4.0128740889800003</v>
      </c>
      <c r="C112" s="264">
        <v>4.8697502899999997E-3</v>
      </c>
      <c r="D112" s="264">
        <v>2.88672166E-3</v>
      </c>
      <c r="E112" s="270">
        <v>7.7564719499999997E-3</v>
      </c>
      <c r="F112" s="264">
        <v>0.76065157882050005</v>
      </c>
      <c r="G112" s="264">
        <v>0.90637390855659994</v>
      </c>
      <c r="H112" s="270">
        <v>1.6670254873771</v>
      </c>
      <c r="I112" s="264">
        <v>4.1979880599999998E-2</v>
      </c>
      <c r="J112" s="270">
        <v>56.312359372453017</v>
      </c>
    </row>
    <row r="113" spans="1:11" ht="12" customHeight="1" x14ac:dyDescent="0.2">
      <c r="A113" s="263" t="s">
        <v>323</v>
      </c>
      <c r="B113" s="264">
        <v>4.1733103809400003</v>
      </c>
      <c r="C113" s="264">
        <v>7.3522655499999997E-3</v>
      </c>
      <c r="D113" s="264">
        <v>8.1532443600000008E-3</v>
      </c>
      <c r="E113" s="270">
        <v>1.550550991E-2</v>
      </c>
      <c r="F113" s="264">
        <v>0.71916646572959997</v>
      </c>
      <c r="G113" s="264">
        <v>0.84038300476579997</v>
      </c>
      <c r="H113" s="270">
        <v>1.5595494704954</v>
      </c>
      <c r="I113" s="264">
        <v>2.7037052999999998E-2</v>
      </c>
      <c r="J113" s="270">
        <v>62.442382591226803</v>
      </c>
    </row>
    <row r="114" spans="1:11" ht="12" customHeight="1" x14ac:dyDescent="0.2">
      <c r="A114" s="263" t="s">
        <v>324</v>
      </c>
      <c r="B114" s="264">
        <v>1.5435330489300001</v>
      </c>
      <c r="C114" s="264">
        <v>6.9127276299999997E-3</v>
      </c>
      <c r="D114" s="264">
        <v>9.0100530600000003E-3</v>
      </c>
      <c r="E114" s="270">
        <v>1.5922780689999999E-2</v>
      </c>
      <c r="F114" s="264">
        <v>0.46537972328490002</v>
      </c>
      <c r="G114" s="264">
        <v>0.57582130461619996</v>
      </c>
      <c r="H114" s="270">
        <v>1.0412010279010999</v>
      </c>
      <c r="I114" s="264">
        <v>3.5095090000000001E-3</v>
      </c>
      <c r="J114" s="270">
        <v>69.839376241926701</v>
      </c>
    </row>
    <row r="115" spans="1:11" ht="12" customHeight="1" x14ac:dyDescent="0.2">
      <c r="A115" s="263" t="s">
        <v>325</v>
      </c>
      <c r="B115" s="264">
        <v>2.8351324615300002</v>
      </c>
      <c r="C115" s="264">
        <v>1.1221104839999999E-2</v>
      </c>
      <c r="D115" s="264">
        <v>8.3855709299999991E-3</v>
      </c>
      <c r="E115" s="270">
        <v>1.9606675769999998E-2</v>
      </c>
      <c r="F115" s="264">
        <v>2.7706260098547002</v>
      </c>
      <c r="G115" s="264">
        <v>2.5451215313298001</v>
      </c>
      <c r="H115" s="270">
        <v>5.3157475411844999</v>
      </c>
      <c r="I115" s="264">
        <v>9.0000000000000002E-6</v>
      </c>
      <c r="J115" s="270">
        <v>128.6338355427242</v>
      </c>
    </row>
    <row r="116" spans="1:11" ht="12" customHeight="1" x14ac:dyDescent="0.2">
      <c r="A116" s="263" t="s">
        <v>326</v>
      </c>
      <c r="B116" s="264">
        <v>2.2939347269399999</v>
      </c>
      <c r="C116" s="264">
        <v>1.124761128E-2</v>
      </c>
      <c r="D116" s="264">
        <v>1.162287272E-2</v>
      </c>
      <c r="E116" s="270">
        <v>2.2870484E-2</v>
      </c>
      <c r="F116" s="264">
        <v>1.3109247917981</v>
      </c>
      <c r="G116" s="264">
        <v>1.5268185784962001</v>
      </c>
      <c r="H116" s="270">
        <v>2.8377433702942998</v>
      </c>
      <c r="I116" s="264">
        <v>3.6596624999999999E-3</v>
      </c>
      <c r="J116" s="270">
        <v>112.2932318154768</v>
      </c>
    </row>
    <row r="118" spans="1:11" ht="13.5" customHeight="1" x14ac:dyDescent="0.25">
      <c r="A118" s="285" t="s">
        <v>66</v>
      </c>
    </row>
    <row r="120" spans="1:11" ht="12" customHeight="1" x14ac:dyDescent="0.2">
      <c r="A120" s="515"/>
      <c r="B120" s="461" t="s">
        <v>58</v>
      </c>
      <c r="C120" s="462"/>
      <c r="D120" s="462"/>
      <c r="E120" s="462"/>
      <c r="F120" s="463"/>
      <c r="G120" s="461" t="s">
        <v>122</v>
      </c>
      <c r="H120" s="462"/>
      <c r="I120" s="462"/>
      <c r="J120" s="462"/>
      <c r="K120" s="463"/>
    </row>
    <row r="121" spans="1:11" ht="15.75" customHeight="1" x14ac:dyDescent="0.2">
      <c r="A121" s="515"/>
      <c r="B121" s="464" t="s">
        <v>43</v>
      </c>
      <c r="C121" s="464" t="s">
        <v>193</v>
      </c>
      <c r="D121" s="464" t="s">
        <v>40</v>
      </c>
      <c r="E121" s="464" t="s">
        <v>41</v>
      </c>
      <c r="F121" s="464" t="s">
        <v>18</v>
      </c>
      <c r="G121" s="464" t="s">
        <v>43</v>
      </c>
      <c r="H121" s="464" t="s">
        <v>193</v>
      </c>
      <c r="I121" s="464" t="s">
        <v>40</v>
      </c>
      <c r="J121" s="464" t="s">
        <v>41</v>
      </c>
      <c r="K121" s="464" t="s">
        <v>18</v>
      </c>
    </row>
    <row r="122" spans="1:11" ht="15.75" customHeight="1" x14ac:dyDescent="0.2">
      <c r="A122" s="515" t="s">
        <v>25</v>
      </c>
      <c r="B122" s="497"/>
      <c r="C122" s="497"/>
      <c r="D122" s="497"/>
      <c r="E122" s="507"/>
      <c r="F122" s="507"/>
      <c r="G122" s="497"/>
      <c r="H122" s="497"/>
      <c r="I122" s="497"/>
      <c r="J122" s="507"/>
      <c r="K122" s="507"/>
    </row>
    <row r="123" spans="1:11" ht="15.75" customHeight="1" x14ac:dyDescent="0.2">
      <c r="A123" s="515"/>
      <c r="B123" s="498"/>
      <c r="C123" s="498"/>
      <c r="D123" s="498"/>
      <c r="E123" s="465"/>
      <c r="F123" s="465"/>
      <c r="G123" s="498"/>
      <c r="H123" s="498"/>
      <c r="I123" s="498"/>
      <c r="J123" s="465"/>
      <c r="K123" s="465"/>
    </row>
    <row r="124" spans="1:11" ht="12" customHeight="1" x14ac:dyDescent="0.2">
      <c r="A124" s="263" t="s">
        <v>318</v>
      </c>
      <c r="B124" s="264">
        <v>80.563000000000002</v>
      </c>
      <c r="C124" s="264">
        <v>49.036000000000001</v>
      </c>
      <c r="D124" s="264">
        <v>3203.165</v>
      </c>
      <c r="E124" s="264">
        <v>343.02699999999999</v>
      </c>
      <c r="F124" s="270">
        <v>3675.7910000000002</v>
      </c>
      <c r="G124" s="264">
        <v>0.35582333032999997</v>
      </c>
      <c r="H124" s="264">
        <v>0.28336265264999999</v>
      </c>
      <c r="I124" s="264">
        <v>16.652512099752901</v>
      </c>
      <c r="J124" s="264">
        <v>1.2239276749080998</v>
      </c>
      <c r="K124" s="270">
        <v>18.515625757641001</v>
      </c>
    </row>
    <row r="125" spans="1:11" ht="12" customHeight="1" x14ac:dyDescent="0.2">
      <c r="A125" s="263" t="s">
        <v>323</v>
      </c>
      <c r="B125" s="264">
        <v>87.272000000000006</v>
      </c>
      <c r="C125" s="264">
        <v>47.497</v>
      </c>
      <c r="D125" s="264">
        <v>3591.7579999999998</v>
      </c>
      <c r="E125" s="264">
        <v>354.37599999999998</v>
      </c>
      <c r="F125" s="270">
        <v>4080.9030000000002</v>
      </c>
      <c r="G125" s="264">
        <v>0.43204516816000005</v>
      </c>
      <c r="H125" s="264">
        <v>0.28132314206999998</v>
      </c>
      <c r="I125" s="264">
        <v>19.8020084549856</v>
      </c>
      <c r="J125" s="264">
        <v>1.3655462801270002</v>
      </c>
      <c r="K125" s="270">
        <v>21.880923045342598</v>
      </c>
    </row>
    <row r="126" spans="1:11" ht="12" customHeight="1" x14ac:dyDescent="0.2">
      <c r="A126" s="263" t="s">
        <v>324</v>
      </c>
      <c r="B126" s="264">
        <v>95.736999999999995</v>
      </c>
      <c r="C126" s="264">
        <v>48.1</v>
      </c>
      <c r="D126" s="264">
        <v>4310.4570000000003</v>
      </c>
      <c r="E126" s="264">
        <v>393.99299999999999</v>
      </c>
      <c r="F126" s="270">
        <v>4848.2870000000003</v>
      </c>
      <c r="G126" s="264">
        <v>0.4901963768</v>
      </c>
      <c r="H126" s="264">
        <v>0.2830387365</v>
      </c>
      <c r="I126" s="264">
        <v>25.794972205312902</v>
      </c>
      <c r="J126" s="264">
        <v>1.6631463940961999</v>
      </c>
      <c r="K126" s="270">
        <v>28.231353712709101</v>
      </c>
    </row>
    <row r="127" spans="1:11" ht="12" customHeight="1" x14ac:dyDescent="0.2">
      <c r="A127" s="263" t="s">
        <v>325</v>
      </c>
      <c r="B127" s="264">
        <v>105.991</v>
      </c>
      <c r="C127" s="264">
        <v>53.944000000000003</v>
      </c>
      <c r="D127" s="264">
        <v>4754.4520000000002</v>
      </c>
      <c r="E127" s="264">
        <v>415.81200000000001</v>
      </c>
      <c r="F127" s="270">
        <v>5330.1990000000005</v>
      </c>
      <c r="G127" s="264">
        <v>0.56025363238000003</v>
      </c>
      <c r="H127" s="264">
        <v>0.32994059012999999</v>
      </c>
      <c r="I127" s="264">
        <v>30.9954474430664</v>
      </c>
      <c r="J127" s="264">
        <v>1.9157724149499999</v>
      </c>
      <c r="K127" s="270">
        <v>33.801414080526399</v>
      </c>
    </row>
    <row r="128" spans="1:11" ht="12" customHeight="1" x14ac:dyDescent="0.2">
      <c r="A128" s="263" t="s">
        <v>326</v>
      </c>
      <c r="B128" s="264">
        <v>111.78700000000001</v>
      </c>
      <c r="C128" s="264">
        <v>39.667999999999999</v>
      </c>
      <c r="D128" s="264">
        <v>5203.54</v>
      </c>
      <c r="E128" s="264">
        <v>431.77800000000002</v>
      </c>
      <c r="F128" s="270">
        <v>5786.7730000000001</v>
      </c>
      <c r="G128" s="264">
        <v>0.62732648461999996</v>
      </c>
      <c r="H128" s="264">
        <v>0.28601499058999996</v>
      </c>
      <c r="I128" s="264">
        <v>39.231049202012606</v>
      </c>
      <c r="J128" s="264">
        <v>2.2039207697273997</v>
      </c>
      <c r="K128" s="270">
        <v>42.348311446949999</v>
      </c>
    </row>
    <row r="129" spans="1:11" ht="12" customHeight="1" x14ac:dyDescent="0.2">
      <c r="A129" s="269"/>
      <c r="B129" s="265"/>
      <c r="C129" s="265"/>
      <c r="D129" s="265"/>
      <c r="E129" s="265"/>
      <c r="F129" s="288"/>
      <c r="G129" s="265"/>
      <c r="H129" s="265"/>
      <c r="I129" s="265"/>
      <c r="J129" s="265"/>
      <c r="K129" s="288"/>
    </row>
    <row r="130" spans="1:11" ht="13.5" customHeight="1" x14ac:dyDescent="0.25">
      <c r="A130" s="285" t="s">
        <v>369</v>
      </c>
      <c r="F130" s="374"/>
    </row>
    <row r="131" spans="1:11" ht="12" customHeight="1" x14ac:dyDescent="0.2">
      <c r="A131" s="375"/>
      <c r="F131" s="374"/>
    </row>
    <row r="132" spans="1:11" ht="12" customHeight="1" x14ac:dyDescent="0.2">
      <c r="A132" s="466"/>
      <c r="B132" s="461" t="s">
        <v>58</v>
      </c>
      <c r="C132" s="462"/>
      <c r="D132" s="462"/>
      <c r="E132" s="463"/>
    </row>
    <row r="133" spans="1:11" ht="12" customHeight="1" x14ac:dyDescent="0.2">
      <c r="A133" s="467"/>
      <c r="B133" s="464" t="s">
        <v>370</v>
      </c>
      <c r="C133" s="464" t="s">
        <v>371</v>
      </c>
      <c r="D133" s="464" t="s">
        <v>372</v>
      </c>
      <c r="E133" s="464" t="s">
        <v>18</v>
      </c>
    </row>
    <row r="134" spans="1:11" ht="12" customHeight="1" x14ac:dyDescent="0.2">
      <c r="A134" s="467" t="s">
        <v>25</v>
      </c>
      <c r="B134" s="537"/>
      <c r="C134" s="537"/>
      <c r="D134" s="537"/>
      <c r="E134" s="537"/>
    </row>
    <row r="135" spans="1:11" ht="21" customHeight="1" x14ac:dyDescent="0.2">
      <c r="A135" s="468"/>
      <c r="B135" s="490"/>
      <c r="C135" s="490"/>
      <c r="D135" s="490"/>
      <c r="E135" s="490"/>
    </row>
    <row r="136" spans="1:11" ht="12" customHeight="1" x14ac:dyDescent="0.2">
      <c r="A136" s="263" t="s">
        <v>318</v>
      </c>
      <c r="B136" s="264">
        <v>329.7752304</v>
      </c>
      <c r="C136" s="264">
        <v>156.846</v>
      </c>
      <c r="D136" s="264">
        <v>1.2929999999999999</v>
      </c>
      <c r="E136" s="264">
        <v>487.91423040000001</v>
      </c>
    </row>
    <row r="137" spans="1:11" ht="12" customHeight="1" x14ac:dyDescent="0.2">
      <c r="A137" s="263" t="s">
        <v>323</v>
      </c>
      <c r="B137" s="264">
        <v>341.85555900000003</v>
      </c>
      <c r="C137" s="264">
        <v>171.12799999999999</v>
      </c>
      <c r="D137" s="264">
        <v>1.4970000000000001</v>
      </c>
      <c r="E137" s="264">
        <v>514.48055899999997</v>
      </c>
    </row>
    <row r="138" spans="1:11" ht="12" customHeight="1" x14ac:dyDescent="0.2">
      <c r="A138" s="263" t="s">
        <v>324</v>
      </c>
      <c r="B138" s="264">
        <v>410.75127230000004</v>
      </c>
      <c r="C138" s="264">
        <v>208.43700000000001</v>
      </c>
      <c r="D138" s="264">
        <v>2.3719999999999999</v>
      </c>
      <c r="E138" s="264">
        <v>621.56027230000007</v>
      </c>
    </row>
    <row r="139" spans="1:11" ht="12" customHeight="1" x14ac:dyDescent="0.2">
      <c r="A139" s="263" t="s">
        <v>325</v>
      </c>
      <c r="B139" s="264">
        <v>480.17517229999999</v>
      </c>
      <c r="C139" s="264">
        <v>210.749</v>
      </c>
      <c r="D139" s="264">
        <v>2.9359999999999999</v>
      </c>
      <c r="E139" s="264">
        <v>693.86017230000004</v>
      </c>
    </row>
    <row r="140" spans="1:11" ht="12" customHeight="1" x14ac:dyDescent="0.2">
      <c r="A140" s="263" t="s">
        <v>326</v>
      </c>
      <c r="B140" s="264">
        <v>491.20785690000002</v>
      </c>
      <c r="C140" s="264">
        <v>198.14599999999999</v>
      </c>
      <c r="D140" s="264">
        <v>2.9079999999999999</v>
      </c>
      <c r="E140" s="264">
        <v>692.2618569</v>
      </c>
    </row>
    <row r="141" spans="1:11" ht="12" customHeight="1" x14ac:dyDescent="0.2">
      <c r="A141" s="269"/>
      <c r="B141" s="265"/>
      <c r="C141" s="265"/>
      <c r="D141" s="265"/>
      <c r="E141" s="265"/>
      <c r="F141" s="288"/>
      <c r="G141" s="265"/>
      <c r="H141" s="265"/>
      <c r="I141" s="265"/>
      <c r="J141" s="265"/>
      <c r="K141" s="288"/>
    </row>
    <row r="142" spans="1:11" ht="16.5" customHeight="1" x14ac:dyDescent="0.25">
      <c r="A142" s="285" t="s">
        <v>373</v>
      </c>
    </row>
    <row r="144" spans="1:11" ht="15" customHeight="1" x14ac:dyDescent="0.2">
      <c r="A144" s="466"/>
      <c r="B144" s="464" t="s">
        <v>58</v>
      </c>
      <c r="C144" s="464" t="s">
        <v>122</v>
      </c>
    </row>
    <row r="145" spans="1:5" ht="15" customHeight="1" x14ac:dyDescent="0.2">
      <c r="A145" s="467" t="s">
        <v>25</v>
      </c>
      <c r="B145" s="537"/>
      <c r="C145" s="537"/>
    </row>
    <row r="146" spans="1:5" ht="15" customHeight="1" x14ac:dyDescent="0.2">
      <c r="A146" s="468"/>
      <c r="B146" s="490"/>
      <c r="C146" s="490"/>
    </row>
    <row r="147" spans="1:5" ht="12" customHeight="1" x14ac:dyDescent="0.2">
      <c r="A147" s="263" t="s">
        <v>318</v>
      </c>
      <c r="B147" s="264">
        <v>288.79700000000003</v>
      </c>
      <c r="C147" s="264">
        <v>5.6281853846237002</v>
      </c>
    </row>
    <row r="148" spans="1:5" ht="12" customHeight="1" x14ac:dyDescent="0.2">
      <c r="A148" s="263" t="s">
        <v>323</v>
      </c>
      <c r="B148" s="264">
        <v>237.07300000000001</v>
      </c>
      <c r="C148" s="264">
        <v>6.3315824931021005</v>
      </c>
    </row>
    <row r="149" spans="1:5" ht="12" customHeight="1" x14ac:dyDescent="0.2">
      <c r="A149" s="263" t="s">
        <v>324</v>
      </c>
      <c r="B149" s="264">
        <v>292.20800000000003</v>
      </c>
      <c r="C149" s="264">
        <v>7.296576395692</v>
      </c>
    </row>
    <row r="150" spans="1:5" ht="12" customHeight="1" x14ac:dyDescent="0.2">
      <c r="A150" s="263" t="s">
        <v>325</v>
      </c>
      <c r="B150" s="264">
        <v>375.68200000000002</v>
      </c>
      <c r="C150" s="264">
        <v>12.206201138694201</v>
      </c>
    </row>
    <row r="151" spans="1:5" ht="12" customHeight="1" x14ac:dyDescent="0.2">
      <c r="A151" s="263" t="s">
        <v>326</v>
      </c>
      <c r="B151" s="264">
        <v>644.89599999999996</v>
      </c>
      <c r="C151" s="264">
        <v>20.775320808998902</v>
      </c>
    </row>
    <row r="152" spans="1:5" ht="12" customHeight="1" x14ac:dyDescent="0.2">
      <c r="A152" s="269"/>
      <c r="B152" s="265"/>
      <c r="C152" s="265"/>
    </row>
    <row r="153" spans="1:5" ht="15.75" customHeight="1" x14ac:dyDescent="0.25">
      <c r="A153" s="285" t="s">
        <v>199</v>
      </c>
      <c r="B153" s="265"/>
      <c r="C153" s="265"/>
    </row>
    <row r="154" spans="1:5" ht="12" customHeight="1" x14ac:dyDescent="0.2">
      <c r="A154" s="289"/>
    </row>
    <row r="155" spans="1:5" ht="27" customHeight="1" x14ac:dyDescent="0.2">
      <c r="A155" s="466"/>
      <c r="B155" s="510" t="s">
        <v>200</v>
      </c>
      <c r="C155" s="511"/>
      <c r="D155" s="512"/>
      <c r="E155" s="295" t="s">
        <v>122</v>
      </c>
    </row>
    <row r="156" spans="1:5" ht="12" customHeight="1" x14ac:dyDescent="0.2">
      <c r="A156" s="467"/>
      <c r="B156" s="440" t="s">
        <v>207</v>
      </c>
      <c r="C156" s="440" t="s">
        <v>195</v>
      </c>
      <c r="D156" s="440" t="s">
        <v>18</v>
      </c>
      <c r="E156" s="440" t="s">
        <v>207</v>
      </c>
    </row>
    <row r="157" spans="1:5" ht="24.75" customHeight="1" x14ac:dyDescent="0.2">
      <c r="A157" s="468"/>
      <c r="B157" s="441"/>
      <c r="C157" s="441"/>
      <c r="D157" s="441"/>
      <c r="E157" s="441"/>
    </row>
    <row r="158" spans="1:5" ht="12" customHeight="1" x14ac:dyDescent="0.2">
      <c r="A158" s="296" t="s">
        <v>318</v>
      </c>
      <c r="B158" s="264">
        <v>12.398</v>
      </c>
      <c r="C158" s="264">
        <v>8.0000000000000002E-3</v>
      </c>
      <c r="D158" s="270">
        <v>12.405999999999999</v>
      </c>
      <c r="E158" s="264">
        <v>0.35276639608999999</v>
      </c>
    </row>
    <row r="159" spans="1:5" ht="12" customHeight="1" x14ac:dyDescent="0.2">
      <c r="A159" s="296" t="s">
        <v>323</v>
      </c>
      <c r="B159" s="264">
        <v>12.811</v>
      </c>
      <c r="C159" s="264">
        <v>1.2E-2</v>
      </c>
      <c r="D159" s="270">
        <v>12.823</v>
      </c>
      <c r="E159" s="264">
        <v>0.34003058366000005</v>
      </c>
    </row>
    <row r="160" spans="1:5" ht="12" customHeight="1" x14ac:dyDescent="0.2">
      <c r="A160" s="296" t="s">
        <v>324</v>
      </c>
      <c r="B160" s="264">
        <v>45.677</v>
      </c>
      <c r="C160" s="264">
        <v>1.6E-2</v>
      </c>
      <c r="D160" s="270">
        <v>45.692999999999998</v>
      </c>
      <c r="E160" s="264">
        <v>0.61661645777999996</v>
      </c>
    </row>
    <row r="161" spans="1:5" ht="12" customHeight="1" x14ac:dyDescent="0.2">
      <c r="A161" s="296" t="s">
        <v>325</v>
      </c>
      <c r="B161" s="264">
        <v>20.558</v>
      </c>
      <c r="C161" s="264">
        <v>1.7999999999999999E-2</v>
      </c>
      <c r="D161" s="270">
        <v>20.576000000000001</v>
      </c>
      <c r="E161" s="264">
        <v>0.73111238771999998</v>
      </c>
    </row>
    <row r="162" spans="1:5" ht="12" customHeight="1" x14ac:dyDescent="0.2">
      <c r="A162" s="296" t="s">
        <v>326</v>
      </c>
      <c r="B162" s="264">
        <v>51.277000000000001</v>
      </c>
      <c r="C162" s="264">
        <v>1.4999999999999999E-2</v>
      </c>
      <c r="D162" s="270">
        <v>51.292000000000002</v>
      </c>
      <c r="E162" s="264">
        <v>1.0553817438899999</v>
      </c>
    </row>
  </sheetData>
  <mergeCells count="145">
    <mergeCell ref="E133:E135"/>
    <mergeCell ref="A144:A146"/>
    <mergeCell ref="B144:B146"/>
    <mergeCell ref="C144:C146"/>
    <mergeCell ref="A155:A157"/>
    <mergeCell ref="B155:D155"/>
    <mergeCell ref="B156:B157"/>
    <mergeCell ref="C156:C157"/>
    <mergeCell ref="D156:D157"/>
    <mergeCell ref="E156:E157"/>
    <mergeCell ref="G121:G123"/>
    <mergeCell ref="H121:H123"/>
    <mergeCell ref="I121:I123"/>
    <mergeCell ref="J121:J123"/>
    <mergeCell ref="K121:K123"/>
    <mergeCell ref="A132:A135"/>
    <mergeCell ref="B132:E132"/>
    <mergeCell ref="B133:B135"/>
    <mergeCell ref="C133:C135"/>
    <mergeCell ref="D133:D135"/>
    <mergeCell ref="G110:G111"/>
    <mergeCell ref="H110:H111"/>
    <mergeCell ref="A120:A123"/>
    <mergeCell ref="B120:F120"/>
    <mergeCell ref="G120:K120"/>
    <mergeCell ref="B121:B123"/>
    <mergeCell ref="C121:C123"/>
    <mergeCell ref="D121:D123"/>
    <mergeCell ref="E121:E123"/>
    <mergeCell ref="F121:F123"/>
    <mergeCell ref="A108:A111"/>
    <mergeCell ref="B109:B111"/>
    <mergeCell ref="C109:E109"/>
    <mergeCell ref="F109:H109"/>
    <mergeCell ref="I109:I111"/>
    <mergeCell ref="J109:J111"/>
    <mergeCell ref="C110:C111"/>
    <mergeCell ref="D110:D111"/>
    <mergeCell ref="E110:E111"/>
    <mergeCell ref="F110:F111"/>
    <mergeCell ref="F100:F101"/>
    <mergeCell ref="G100:G101"/>
    <mergeCell ref="H100:H101"/>
    <mergeCell ref="I100:I101"/>
    <mergeCell ref="J100:J101"/>
    <mergeCell ref="K100:K101"/>
    <mergeCell ref="A98:A101"/>
    <mergeCell ref="B98:L98"/>
    <mergeCell ref="B99:D99"/>
    <mergeCell ref="E99:H99"/>
    <mergeCell ref="I99:K99"/>
    <mergeCell ref="L99:L101"/>
    <mergeCell ref="B100:B101"/>
    <mergeCell ref="C100:C101"/>
    <mergeCell ref="D100:D101"/>
    <mergeCell ref="E100:E101"/>
    <mergeCell ref="J89:J91"/>
    <mergeCell ref="C90:C91"/>
    <mergeCell ref="D90:D91"/>
    <mergeCell ref="E90:E91"/>
    <mergeCell ref="F90:F91"/>
    <mergeCell ref="G90:G91"/>
    <mergeCell ref="H90:H91"/>
    <mergeCell ref="H80:H81"/>
    <mergeCell ref="I80:I81"/>
    <mergeCell ref="J80:J81"/>
    <mergeCell ref="K80:K81"/>
    <mergeCell ref="A88:A91"/>
    <mergeCell ref="B88:J88"/>
    <mergeCell ref="B89:B91"/>
    <mergeCell ref="C89:E89"/>
    <mergeCell ref="F89:H89"/>
    <mergeCell ref="I89:I91"/>
    <mergeCell ref="B80:B81"/>
    <mergeCell ref="C80:C81"/>
    <mergeCell ref="D80:D81"/>
    <mergeCell ref="E80:E81"/>
    <mergeCell ref="F80:F81"/>
    <mergeCell ref="G80:G81"/>
    <mergeCell ref="H64:H66"/>
    <mergeCell ref="I64:I66"/>
    <mergeCell ref="J64:J66"/>
    <mergeCell ref="K64:K66"/>
    <mergeCell ref="A78:A81"/>
    <mergeCell ref="B78:L78"/>
    <mergeCell ref="B79:D79"/>
    <mergeCell ref="E79:H79"/>
    <mergeCell ref="I79:K79"/>
    <mergeCell ref="L79:L81"/>
    <mergeCell ref="J54:J56"/>
    <mergeCell ref="K54:K56"/>
    <mergeCell ref="A63:A66"/>
    <mergeCell ref="B63:K63"/>
    <mergeCell ref="B64:B66"/>
    <mergeCell ref="C64:C66"/>
    <mergeCell ref="D64:D66"/>
    <mergeCell ref="E64:E66"/>
    <mergeCell ref="F64:F66"/>
    <mergeCell ref="G64:G66"/>
    <mergeCell ref="A53:A56"/>
    <mergeCell ref="B53:K53"/>
    <mergeCell ref="B54:B56"/>
    <mergeCell ref="C54:C56"/>
    <mergeCell ref="D54:D56"/>
    <mergeCell ref="E54:E56"/>
    <mergeCell ref="F54:F56"/>
    <mergeCell ref="G54:G56"/>
    <mergeCell ref="H54:H56"/>
    <mergeCell ref="I54:I56"/>
    <mergeCell ref="C43:E43"/>
    <mergeCell ref="F43:H43"/>
    <mergeCell ref="I43:I44"/>
    <mergeCell ref="J43:J44"/>
    <mergeCell ref="K43:K44"/>
    <mergeCell ref="L43:L44"/>
    <mergeCell ref="I33:I34"/>
    <mergeCell ref="J33:J34"/>
    <mergeCell ref="K33:K34"/>
    <mergeCell ref="L33:L34"/>
    <mergeCell ref="A41:A44"/>
    <mergeCell ref="B41:M41"/>
    <mergeCell ref="B42:B44"/>
    <mergeCell ref="C42:I42"/>
    <mergeCell ref="J42:L42"/>
    <mergeCell ref="M42:M44"/>
    <mergeCell ref="E18:E20"/>
    <mergeCell ref="F18:F20"/>
    <mergeCell ref="A31:A34"/>
    <mergeCell ref="B31:M31"/>
    <mergeCell ref="B32:B34"/>
    <mergeCell ref="C32:I32"/>
    <mergeCell ref="J32:L32"/>
    <mergeCell ref="M32:M34"/>
    <mergeCell ref="C33:E33"/>
    <mergeCell ref="F33:H33"/>
    <mergeCell ref="A6:A8"/>
    <mergeCell ref="B6:D6"/>
    <mergeCell ref="B7:B8"/>
    <mergeCell ref="C7:C8"/>
    <mergeCell ref="D7:D8"/>
    <mergeCell ref="A17:A20"/>
    <mergeCell ref="B17:F17"/>
    <mergeCell ref="B18:B20"/>
    <mergeCell ref="C18:C20"/>
    <mergeCell ref="D18:D20"/>
  </mergeCells>
  <pageMargins left="0.78740157480314998" right="0.196850393700787" top="0.62992125984252001" bottom="0.47244094488188998" header="0.31496062992126" footer="0.27559055118110198"/>
  <pageSetup paperSize="9" scale="63" orientation="portrait" useFirstPageNumber="1" r:id="rId1"/>
  <headerFooter alignWithMargins="0">
    <oddFooter>&amp;C&amp;P</oddFooter>
  </headerFooter>
  <rowBreaks count="1" manualBreakCount="1">
    <brk id="74" max="12"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56"/>
  <sheetViews>
    <sheetView view="pageBreakPreview" zoomScale="80" zoomScaleNormal="100" zoomScaleSheetLayoutView="100" workbookViewId="0"/>
  </sheetViews>
  <sheetFormatPr defaultColWidth="12.85546875" defaultRowHeight="12" customHeight="1" x14ac:dyDescent="0.2"/>
  <cols>
    <col min="1" max="1" width="3.7109375" style="5" customWidth="1"/>
    <col min="2" max="2" width="34.140625" style="5" customWidth="1"/>
    <col min="3" max="3" width="57.42578125" style="5" customWidth="1"/>
    <col min="4" max="4" width="12.85546875" style="5" customWidth="1"/>
    <col min="5" max="9" width="12.140625" style="5" customWidth="1"/>
    <col min="10" max="16384" width="12.85546875" style="5"/>
  </cols>
  <sheetData>
    <row r="1" spans="1:14" s="4" customFormat="1" ht="28.5" customHeight="1" x14ac:dyDescent="0.25">
      <c r="A1" s="151" t="s">
        <v>103</v>
      </c>
      <c r="B1" s="152"/>
      <c r="C1" s="152"/>
      <c r="D1" s="162"/>
      <c r="E1" s="158"/>
      <c r="F1" s="160"/>
      <c r="G1" s="160"/>
      <c r="H1" s="160"/>
      <c r="I1" s="160"/>
      <c r="J1" s="160"/>
      <c r="K1" s="159"/>
      <c r="L1" s="159"/>
      <c r="M1" s="159"/>
      <c r="N1" s="159"/>
    </row>
    <row r="2" spans="1:14" s="4" customFormat="1" ht="17.25" customHeight="1" x14ac:dyDescent="0.25">
      <c r="A2" s="3"/>
      <c r="B2" s="1"/>
      <c r="C2" s="249" t="s">
        <v>218</v>
      </c>
      <c r="D2" s="161"/>
      <c r="E2" s="158"/>
      <c r="F2" s="160"/>
      <c r="G2" s="160"/>
      <c r="H2" s="160"/>
      <c r="I2" s="160"/>
      <c r="J2" s="160"/>
    </row>
    <row r="3" spans="1:14" s="4" customFormat="1" ht="13.5" customHeight="1" x14ac:dyDescent="0.2">
      <c r="A3" s="34">
        <v>1</v>
      </c>
      <c r="B3" s="35" t="s">
        <v>79</v>
      </c>
      <c r="C3" s="96" t="s">
        <v>338</v>
      </c>
      <c r="D3" s="49"/>
      <c r="E3" s="49"/>
      <c r="F3" s="159"/>
      <c r="G3" s="159"/>
    </row>
    <row r="4" spans="1:14" s="4" customFormat="1" ht="13.5" customHeight="1" x14ac:dyDescent="0.2">
      <c r="A4" s="35">
        <v>2</v>
      </c>
      <c r="B4" s="1" t="s">
        <v>96</v>
      </c>
      <c r="C4" s="96" t="s">
        <v>228</v>
      </c>
      <c r="D4" s="1"/>
      <c r="E4" s="1"/>
    </row>
    <row r="5" spans="1:14" s="4" customFormat="1" ht="13.5" customHeight="1" x14ac:dyDescent="0.2">
      <c r="A5" s="34">
        <v>3</v>
      </c>
      <c r="B5" s="35" t="s">
        <v>173</v>
      </c>
      <c r="C5" s="96" t="s">
        <v>332</v>
      </c>
      <c r="D5" s="1"/>
      <c r="E5" s="1"/>
    </row>
    <row r="6" spans="1:14" s="4" customFormat="1" ht="13.5" customHeight="1" x14ac:dyDescent="0.2">
      <c r="A6" s="34">
        <v>4</v>
      </c>
      <c r="B6" s="35" t="s">
        <v>80</v>
      </c>
      <c r="C6" s="1" t="s">
        <v>321</v>
      </c>
      <c r="D6" s="1"/>
      <c r="E6" s="1"/>
    </row>
    <row r="7" spans="1:14" s="4" customFormat="1" ht="13.5" customHeight="1" x14ac:dyDescent="0.2">
      <c r="A7" s="35">
        <v>5</v>
      </c>
      <c r="B7" s="35" t="s">
        <v>117</v>
      </c>
      <c r="C7" s="96" t="s">
        <v>336</v>
      </c>
      <c r="D7" s="1"/>
      <c r="E7" s="1"/>
    </row>
    <row r="8" spans="1:14" s="4" customFormat="1" ht="13.5" customHeight="1" x14ac:dyDescent="0.2">
      <c r="A8" s="34">
        <v>6</v>
      </c>
      <c r="B8" s="35" t="s">
        <v>109</v>
      </c>
      <c r="C8" s="251" t="s">
        <v>341</v>
      </c>
      <c r="D8" s="1"/>
      <c r="E8" s="1"/>
    </row>
    <row r="9" spans="1:14" s="4" customFormat="1" ht="13.5" customHeight="1" x14ac:dyDescent="0.2">
      <c r="A9" s="34">
        <v>7</v>
      </c>
      <c r="B9" s="35" t="s">
        <v>81</v>
      </c>
      <c r="C9" s="96" t="s">
        <v>344</v>
      </c>
      <c r="D9" s="1"/>
      <c r="E9" s="1"/>
    </row>
    <row r="10" spans="1:14" s="4" customFormat="1" ht="13.5" customHeight="1" x14ac:dyDescent="0.2">
      <c r="A10" s="35">
        <v>8</v>
      </c>
      <c r="B10" s="35" t="s">
        <v>82</v>
      </c>
      <c r="C10" s="92" t="s">
        <v>346</v>
      </c>
      <c r="D10" s="1"/>
      <c r="E10" s="1"/>
    </row>
    <row r="11" spans="1:14" s="4" customFormat="1" ht="13.5" customHeight="1" x14ac:dyDescent="0.2">
      <c r="A11" s="34">
        <v>9</v>
      </c>
      <c r="B11" s="35" t="s">
        <v>105</v>
      </c>
      <c r="C11" s="96" t="s">
        <v>342</v>
      </c>
      <c r="D11" s="1"/>
      <c r="E11" s="1"/>
    </row>
    <row r="12" spans="1:14" s="4" customFormat="1" ht="13.5" customHeight="1" x14ac:dyDescent="0.2">
      <c r="A12" s="34">
        <v>10</v>
      </c>
      <c r="B12" s="35" t="s">
        <v>83</v>
      </c>
      <c r="C12" s="1" t="s">
        <v>211</v>
      </c>
      <c r="D12" s="1"/>
      <c r="E12" s="1"/>
    </row>
    <row r="13" spans="1:14" s="4" customFormat="1" ht="13.5" customHeight="1" x14ac:dyDescent="0.2">
      <c r="A13" s="35">
        <v>11</v>
      </c>
      <c r="B13" s="35" t="s">
        <v>120</v>
      </c>
      <c r="C13" s="96" t="s">
        <v>329</v>
      </c>
      <c r="D13" s="1"/>
      <c r="E13" s="1"/>
    </row>
    <row r="14" spans="1:14" s="4" customFormat="1" ht="13.5" customHeight="1" x14ac:dyDescent="0.2">
      <c r="A14" s="34">
        <v>12</v>
      </c>
      <c r="B14" s="35" t="s">
        <v>95</v>
      </c>
      <c r="C14" s="1" t="s">
        <v>349</v>
      </c>
      <c r="D14" s="1"/>
      <c r="E14" s="1"/>
    </row>
    <row r="15" spans="1:14" s="4" customFormat="1" ht="13.5" customHeight="1" x14ac:dyDescent="0.2">
      <c r="A15" s="34">
        <v>13</v>
      </c>
      <c r="B15" s="35" t="s">
        <v>227</v>
      </c>
      <c r="C15" s="96" t="s">
        <v>333</v>
      </c>
      <c r="D15" s="1"/>
      <c r="E15" s="1"/>
    </row>
    <row r="16" spans="1:14" s="4" customFormat="1" ht="13.5" customHeight="1" x14ac:dyDescent="0.2">
      <c r="A16" s="35">
        <v>14</v>
      </c>
      <c r="B16" s="35" t="s">
        <v>108</v>
      </c>
      <c r="C16" s="96" t="s">
        <v>350</v>
      </c>
      <c r="D16" s="1"/>
      <c r="E16" s="1"/>
    </row>
    <row r="17" spans="1:7" s="4" customFormat="1" ht="13.5" customHeight="1" x14ac:dyDescent="0.2">
      <c r="A17" s="34">
        <v>15</v>
      </c>
      <c r="B17" s="35" t="s">
        <v>224</v>
      </c>
      <c r="C17" s="1" t="s">
        <v>219</v>
      </c>
      <c r="D17" s="1"/>
      <c r="E17" s="1"/>
    </row>
    <row r="18" spans="1:7" s="4" customFormat="1" ht="13.5" customHeight="1" x14ac:dyDescent="0.2">
      <c r="A18" s="34">
        <v>16</v>
      </c>
      <c r="B18" s="35" t="s">
        <v>84</v>
      </c>
      <c r="C18" s="96" t="s">
        <v>351</v>
      </c>
      <c r="D18" s="1"/>
      <c r="E18" s="1"/>
    </row>
    <row r="19" spans="1:7" s="4" customFormat="1" ht="13.5" customHeight="1" x14ac:dyDescent="0.2">
      <c r="A19" s="35">
        <v>17</v>
      </c>
      <c r="B19" s="35" t="s">
        <v>85</v>
      </c>
      <c r="C19" s="1" t="s">
        <v>212</v>
      </c>
      <c r="D19" s="50"/>
      <c r="E19" s="1"/>
    </row>
    <row r="20" spans="1:7" s="4" customFormat="1" ht="13.5" customHeight="1" x14ac:dyDescent="0.2">
      <c r="A20" s="34">
        <v>18</v>
      </c>
      <c r="B20" s="35" t="s">
        <v>86</v>
      </c>
      <c r="C20" s="1" t="s">
        <v>213</v>
      </c>
      <c r="D20" s="1"/>
      <c r="E20" s="1"/>
    </row>
    <row r="21" spans="1:7" s="4" customFormat="1" ht="13.5" customHeight="1" x14ac:dyDescent="0.2">
      <c r="A21" s="34">
        <v>19</v>
      </c>
      <c r="B21" s="35" t="s">
        <v>94</v>
      </c>
      <c r="C21" s="1" t="s">
        <v>214</v>
      </c>
      <c r="D21" s="1"/>
      <c r="E21" s="1"/>
    </row>
    <row r="22" spans="1:7" s="4" customFormat="1" ht="13.5" customHeight="1" x14ac:dyDescent="0.2">
      <c r="A22" s="35">
        <v>20</v>
      </c>
      <c r="B22" s="35" t="s">
        <v>87</v>
      </c>
      <c r="C22" s="1" t="s">
        <v>215</v>
      </c>
      <c r="D22" s="1"/>
      <c r="E22" s="1"/>
    </row>
    <row r="23" spans="1:7" s="4" customFormat="1" ht="13.5" customHeight="1" x14ac:dyDescent="0.2">
      <c r="A23" s="34">
        <v>21</v>
      </c>
      <c r="B23" s="35" t="s">
        <v>88</v>
      </c>
      <c r="C23" s="96" t="s">
        <v>327</v>
      </c>
      <c r="D23" s="1"/>
      <c r="E23" s="1"/>
    </row>
    <row r="24" spans="1:7" s="4" customFormat="1" ht="13.5" customHeight="1" x14ac:dyDescent="0.2">
      <c r="A24" s="34">
        <v>22</v>
      </c>
      <c r="B24" s="35" t="s">
        <v>89</v>
      </c>
      <c r="C24" s="1" t="s">
        <v>231</v>
      </c>
      <c r="D24" s="1"/>
      <c r="E24" s="1"/>
    </row>
    <row r="25" spans="1:7" s="4" customFormat="1" ht="13.5" customHeight="1" x14ac:dyDescent="0.2">
      <c r="A25" s="35">
        <v>23</v>
      </c>
      <c r="B25" s="35" t="s">
        <v>90</v>
      </c>
      <c r="C25" s="1" t="s">
        <v>334</v>
      </c>
      <c r="D25" s="1"/>
      <c r="E25" s="1"/>
    </row>
    <row r="26" spans="1:7" s="4" customFormat="1" ht="13.5" customHeight="1" x14ac:dyDescent="0.2">
      <c r="A26" s="34">
        <v>24</v>
      </c>
      <c r="B26" s="35" t="s">
        <v>319</v>
      </c>
      <c r="C26" s="96" t="s">
        <v>343</v>
      </c>
      <c r="D26" s="1"/>
      <c r="E26" s="1"/>
    </row>
    <row r="27" spans="1:7" s="4" customFormat="1" ht="13.5" customHeight="1" x14ac:dyDescent="0.2">
      <c r="A27" s="34">
        <v>25</v>
      </c>
      <c r="B27" s="35" t="s">
        <v>91</v>
      </c>
      <c r="C27" s="96" t="s">
        <v>328</v>
      </c>
      <c r="E27" s="1"/>
    </row>
    <row r="28" spans="1:7" s="4" customFormat="1" ht="13.5" customHeight="1" x14ac:dyDescent="0.2">
      <c r="A28" s="35">
        <v>26</v>
      </c>
      <c r="B28" s="35" t="s">
        <v>92</v>
      </c>
      <c r="C28" s="1" t="s">
        <v>352</v>
      </c>
      <c r="D28" s="1"/>
      <c r="E28" s="1"/>
    </row>
    <row r="29" spans="1:7" s="4" customFormat="1" ht="13.5" customHeight="1" x14ac:dyDescent="0.2">
      <c r="A29" s="34">
        <v>27</v>
      </c>
      <c r="B29" s="35" t="s">
        <v>93</v>
      </c>
      <c r="C29" s="1" t="s">
        <v>233</v>
      </c>
      <c r="D29" s="1"/>
      <c r="E29" s="1"/>
    </row>
    <row r="30" spans="1:7" s="4" customFormat="1" ht="18" customHeight="1" x14ac:dyDescent="0.2">
      <c r="B30" s="5"/>
      <c r="C30" s="1"/>
      <c r="D30" s="39"/>
      <c r="E30" s="39"/>
    </row>
    <row r="31" spans="1:7" ht="29.25" customHeight="1" x14ac:dyDescent="0.25">
      <c r="A31" s="151" t="s">
        <v>104</v>
      </c>
      <c r="B31" s="152"/>
      <c r="C31" s="153"/>
      <c r="D31" s="161"/>
      <c r="E31" s="158"/>
      <c r="F31" s="160"/>
      <c r="G31" s="160"/>
    </row>
    <row r="32" spans="1:7" s="4" customFormat="1" ht="17.25" customHeight="1" x14ac:dyDescent="0.25">
      <c r="A32" s="5"/>
      <c r="B32" s="5"/>
      <c r="C32" s="249" t="s">
        <v>123</v>
      </c>
      <c r="D32" s="161"/>
      <c r="E32" s="158"/>
      <c r="F32" s="160"/>
      <c r="G32" s="160"/>
    </row>
    <row r="33" spans="1:7" s="4" customFormat="1" ht="13.5" customHeight="1" x14ac:dyDescent="0.2">
      <c r="A33" s="34">
        <v>1</v>
      </c>
      <c r="B33" s="35" t="s">
        <v>79</v>
      </c>
      <c r="C33" s="96" t="s">
        <v>339</v>
      </c>
      <c r="D33" s="49"/>
      <c r="E33" s="49"/>
      <c r="F33" s="159"/>
      <c r="G33" s="159"/>
    </row>
    <row r="34" spans="1:7" s="4" customFormat="1" ht="13.5" customHeight="1" x14ac:dyDescent="0.2">
      <c r="A34" s="34">
        <v>2</v>
      </c>
      <c r="B34" s="1" t="s">
        <v>96</v>
      </c>
      <c r="C34" s="1" t="s">
        <v>348</v>
      </c>
      <c r="D34" s="1"/>
      <c r="E34" s="1"/>
    </row>
    <row r="35" spans="1:7" s="4" customFormat="1" ht="13.5" customHeight="1" x14ac:dyDescent="0.25">
      <c r="A35" s="34">
        <v>3</v>
      </c>
      <c r="B35" s="35" t="s">
        <v>173</v>
      </c>
      <c r="C35" s="96" t="s">
        <v>331</v>
      </c>
      <c r="D35" s="93"/>
      <c r="E35" s="1"/>
    </row>
    <row r="36" spans="1:7" s="4" customFormat="1" ht="13.5" customHeight="1" x14ac:dyDescent="0.25">
      <c r="A36" s="34">
        <v>4</v>
      </c>
      <c r="B36" s="35" t="s">
        <v>80</v>
      </c>
      <c r="C36" s="1" t="s">
        <v>320</v>
      </c>
      <c r="D36" s="94"/>
      <c r="E36" s="1"/>
    </row>
    <row r="37" spans="1:7" s="4" customFormat="1" ht="13.5" customHeight="1" x14ac:dyDescent="0.25">
      <c r="A37" s="34">
        <v>5</v>
      </c>
      <c r="B37" s="35" t="s">
        <v>117</v>
      </c>
      <c r="C37" s="250" t="s">
        <v>337</v>
      </c>
      <c r="D37" s="94"/>
      <c r="E37" s="1"/>
    </row>
    <row r="38" spans="1:7" s="4" customFormat="1" ht="13.5" customHeight="1" x14ac:dyDescent="0.25">
      <c r="A38" s="34">
        <v>6</v>
      </c>
      <c r="B38" s="35" t="s">
        <v>109</v>
      </c>
      <c r="C38" s="96" t="s">
        <v>340</v>
      </c>
      <c r="D38" s="94"/>
      <c r="E38" s="1"/>
    </row>
    <row r="39" spans="1:7" s="4" customFormat="1" ht="13.5" customHeight="1" x14ac:dyDescent="0.25">
      <c r="A39" s="34">
        <v>7</v>
      </c>
      <c r="B39" s="35" t="s">
        <v>81</v>
      </c>
      <c r="C39" s="96" t="s">
        <v>345</v>
      </c>
      <c r="D39" s="94"/>
      <c r="E39" s="1"/>
    </row>
    <row r="40" spans="1:7" s="4" customFormat="1" ht="13.5" customHeight="1" x14ac:dyDescent="0.25">
      <c r="A40" s="34">
        <v>8</v>
      </c>
      <c r="B40" s="35" t="s">
        <v>82</v>
      </c>
      <c r="C40" s="1" t="s">
        <v>347</v>
      </c>
      <c r="D40" s="94"/>
      <c r="E40" s="1"/>
    </row>
    <row r="41" spans="1:7" s="4" customFormat="1" ht="13.5" customHeight="1" x14ac:dyDescent="0.25">
      <c r="A41" s="34">
        <v>9</v>
      </c>
      <c r="B41" s="35" t="s">
        <v>105</v>
      </c>
      <c r="C41" s="96" t="s">
        <v>354</v>
      </c>
      <c r="D41" s="95"/>
      <c r="E41" s="49"/>
    </row>
    <row r="42" spans="1:7" s="4" customFormat="1" ht="13.5" customHeight="1" x14ac:dyDescent="0.2">
      <c r="A42" s="34">
        <v>10</v>
      </c>
      <c r="B42" s="35" t="s">
        <v>83</v>
      </c>
      <c r="C42" s="1" t="s">
        <v>221</v>
      </c>
      <c r="D42" s="1"/>
      <c r="E42" s="1"/>
    </row>
    <row r="43" spans="1:7" s="4" customFormat="1" ht="13.5" customHeight="1" x14ac:dyDescent="0.2">
      <c r="A43" s="34">
        <v>11</v>
      </c>
      <c r="B43" s="35" t="s">
        <v>120</v>
      </c>
      <c r="C43" s="1" t="s">
        <v>330</v>
      </c>
      <c r="D43" s="1"/>
      <c r="E43" s="1"/>
    </row>
    <row r="44" spans="1:7" s="4" customFormat="1" ht="13.5" customHeight="1" x14ac:dyDescent="0.2">
      <c r="A44" s="34">
        <v>12</v>
      </c>
      <c r="B44" s="35" t="s">
        <v>95</v>
      </c>
      <c r="C44" s="1" t="s">
        <v>229</v>
      </c>
      <c r="D44" s="1"/>
      <c r="E44" s="1"/>
    </row>
    <row r="45" spans="1:7" s="4" customFormat="1" ht="13.5" customHeight="1" x14ac:dyDescent="0.2">
      <c r="A45" s="34">
        <v>13</v>
      </c>
      <c r="B45" s="35" t="s">
        <v>108</v>
      </c>
      <c r="C45" s="1" t="s">
        <v>222</v>
      </c>
      <c r="D45" s="1"/>
      <c r="E45" s="1"/>
    </row>
    <row r="46" spans="1:7" s="4" customFormat="1" ht="13.5" customHeight="1" x14ac:dyDescent="0.2">
      <c r="A46" s="34">
        <v>14</v>
      </c>
      <c r="B46" s="35" t="s">
        <v>224</v>
      </c>
      <c r="C46" s="1" t="s">
        <v>220</v>
      </c>
      <c r="D46" s="1"/>
      <c r="E46" s="1"/>
    </row>
    <row r="47" spans="1:7" s="4" customFormat="1" ht="13.5" customHeight="1" x14ac:dyDescent="0.2">
      <c r="A47" s="34">
        <v>15</v>
      </c>
      <c r="B47" s="35" t="s">
        <v>84</v>
      </c>
      <c r="C47" s="1" t="s">
        <v>230</v>
      </c>
      <c r="D47" s="1"/>
      <c r="E47" s="1"/>
    </row>
    <row r="48" spans="1:7" s="4" customFormat="1" ht="13.5" customHeight="1" x14ac:dyDescent="0.2">
      <c r="A48" s="34">
        <v>16</v>
      </c>
      <c r="B48" s="35" t="s">
        <v>94</v>
      </c>
      <c r="C48" s="1" t="s">
        <v>223</v>
      </c>
      <c r="D48" s="1"/>
      <c r="E48" s="1"/>
    </row>
    <row r="49" spans="1:5" s="4" customFormat="1" ht="13.5" customHeight="1" x14ac:dyDescent="0.2">
      <c r="A49" s="34">
        <v>17</v>
      </c>
      <c r="B49" s="35" t="s">
        <v>87</v>
      </c>
      <c r="C49" s="1" t="s">
        <v>216</v>
      </c>
      <c r="D49" s="1"/>
      <c r="E49" s="1"/>
    </row>
    <row r="50" spans="1:5" s="4" customFormat="1" ht="13.5" customHeight="1" x14ac:dyDescent="0.2">
      <c r="A50" s="34">
        <v>18</v>
      </c>
      <c r="B50" s="35" t="s">
        <v>88</v>
      </c>
      <c r="C50" s="1" t="s">
        <v>313</v>
      </c>
      <c r="D50" s="1"/>
      <c r="E50" s="1"/>
    </row>
    <row r="51" spans="1:5" s="4" customFormat="1" ht="13.5" customHeight="1" x14ac:dyDescent="0.2">
      <c r="A51" s="34">
        <v>19</v>
      </c>
      <c r="B51" s="35" t="s">
        <v>89</v>
      </c>
      <c r="C51" s="1" t="s">
        <v>232</v>
      </c>
      <c r="D51" s="1"/>
      <c r="E51" s="1"/>
    </row>
    <row r="52" spans="1:5" ht="12" customHeight="1" x14ac:dyDescent="0.2">
      <c r="A52" s="34">
        <v>20</v>
      </c>
      <c r="B52" s="35" t="s">
        <v>90</v>
      </c>
      <c r="C52" s="1" t="s">
        <v>217</v>
      </c>
    </row>
    <row r="53" spans="1:5" ht="12" customHeight="1" x14ac:dyDescent="0.2">
      <c r="A53" s="34">
        <v>21</v>
      </c>
      <c r="B53" s="35" t="s">
        <v>107</v>
      </c>
      <c r="C53" s="1" t="s">
        <v>335</v>
      </c>
    </row>
    <row r="54" spans="1:5" ht="12" customHeight="1" x14ac:dyDescent="0.2">
      <c r="A54" s="34">
        <v>22</v>
      </c>
      <c r="B54" s="35" t="s">
        <v>93</v>
      </c>
      <c r="C54" s="1" t="s">
        <v>353</v>
      </c>
    </row>
    <row r="56" spans="1:5" ht="12" customHeight="1" x14ac:dyDescent="0.2">
      <c r="A56" s="19"/>
      <c r="B56" s="19"/>
    </row>
  </sheetData>
  <hyperlinks>
    <hyperlink ref="C21" r:id="rId1"/>
    <hyperlink ref="C14" r:id="rId2" display="www.ingbank.com.tr"/>
    <hyperlink ref="C27" r:id="rId3"/>
    <hyperlink ref="C25" r:id="rId4"/>
    <hyperlink ref="C28" r:id="rId5" display="www.vakifbank.com.tr"/>
  </hyperlinks>
  <pageMargins left="0.98425196850393704" right="0.19685039370078741" top="1.0236220472440944" bottom="0.51181102362204722" header="0.31496062992125984" footer="0.35433070866141736"/>
  <pageSetup paperSize="9" scale="95" firstPageNumber="3" orientation="portrait" useFirstPageNumber="1" r:id="rId6"/>
  <headerFooter alignWithMargins="0">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04"/>
  <sheetViews>
    <sheetView view="pageBreakPreview" zoomScaleNormal="100" workbookViewId="0"/>
  </sheetViews>
  <sheetFormatPr defaultRowHeight="12.75" x14ac:dyDescent="0.2"/>
  <cols>
    <col min="1" max="1" width="101.5703125" style="46" customWidth="1"/>
    <col min="2" max="16384" width="9.140625" style="22"/>
  </cols>
  <sheetData>
    <row r="1" spans="1:7" ht="27.75" customHeight="1" x14ac:dyDescent="0.2">
      <c r="A1" s="154" t="s">
        <v>151</v>
      </c>
    </row>
    <row r="2" spans="1:7" s="23" customFormat="1" ht="15" customHeight="1" x14ac:dyDescent="0.15">
      <c r="A2" s="45"/>
    </row>
    <row r="3" spans="1:7" ht="15" customHeight="1" x14ac:dyDescent="0.2">
      <c r="A3" s="51" t="s">
        <v>146</v>
      </c>
    </row>
    <row r="4" spans="1:7" ht="15" customHeight="1" x14ac:dyDescent="0.2">
      <c r="A4" s="52"/>
      <c r="B4" s="62"/>
    </row>
    <row r="5" spans="1:7" s="40" customFormat="1" ht="15" customHeight="1" x14ac:dyDescent="0.2">
      <c r="A5" s="51" t="s">
        <v>152</v>
      </c>
      <c r="G5" s="44"/>
    </row>
    <row r="6" spans="1:7" s="40" customFormat="1" ht="15" x14ac:dyDescent="0.2">
      <c r="A6" s="51" t="s">
        <v>124</v>
      </c>
      <c r="C6" s="63"/>
      <c r="G6" s="42"/>
    </row>
    <row r="7" spans="1:7" s="40" customFormat="1" ht="25.5" x14ac:dyDescent="0.2">
      <c r="A7" s="53" t="s">
        <v>153</v>
      </c>
      <c r="G7" s="43"/>
    </row>
    <row r="8" spans="1:7" s="40" customFormat="1" ht="25.5" x14ac:dyDescent="0.2">
      <c r="A8" s="53" t="s">
        <v>154</v>
      </c>
      <c r="G8" s="27"/>
    </row>
    <row r="9" spans="1:7" s="40" customFormat="1" ht="25.5" x14ac:dyDescent="0.2">
      <c r="A9" s="53" t="s">
        <v>155</v>
      </c>
      <c r="G9" s="27"/>
    </row>
    <row r="10" spans="1:7" s="40" customFormat="1" x14ac:dyDescent="0.2">
      <c r="A10" s="51" t="s">
        <v>125</v>
      </c>
      <c r="G10" s="43"/>
    </row>
    <row r="11" spans="1:7" s="40" customFormat="1" ht="25.5" x14ac:dyDescent="0.2">
      <c r="A11" s="53" t="s">
        <v>156</v>
      </c>
      <c r="G11" s="27"/>
    </row>
    <row r="12" spans="1:7" ht="28.5" customHeight="1" x14ac:dyDescent="0.2">
      <c r="A12" s="53" t="s">
        <v>157</v>
      </c>
      <c r="G12" s="27"/>
    </row>
    <row r="13" spans="1:7" ht="13.5" customHeight="1" x14ac:dyDescent="0.2">
      <c r="A13" s="53" t="s">
        <v>158</v>
      </c>
      <c r="G13" s="43"/>
    </row>
    <row r="14" spans="1:7" ht="15" customHeight="1" x14ac:dyDescent="0.2">
      <c r="A14" s="53"/>
      <c r="G14" s="43"/>
    </row>
    <row r="15" spans="1:7" ht="27.75" customHeight="1" x14ac:dyDescent="0.2">
      <c r="A15" s="73" t="s">
        <v>205</v>
      </c>
    </row>
    <row r="16" spans="1:7" ht="27.75" customHeight="1" x14ac:dyDescent="0.2">
      <c r="A16" s="53" t="s">
        <v>159</v>
      </c>
    </row>
    <row r="17" spans="1:1" ht="27" customHeight="1" x14ac:dyDescent="0.2">
      <c r="A17" s="53" t="s">
        <v>160</v>
      </c>
    </row>
    <row r="18" spans="1:1" ht="27.75" customHeight="1" x14ac:dyDescent="0.2">
      <c r="A18" s="53" t="s">
        <v>161</v>
      </c>
    </row>
    <row r="19" spans="1:1" ht="15" customHeight="1" x14ac:dyDescent="0.2">
      <c r="A19" s="53"/>
    </row>
    <row r="20" spans="1:1" ht="25.5" x14ac:dyDescent="0.2">
      <c r="A20" s="73" t="s">
        <v>162</v>
      </c>
    </row>
    <row r="21" spans="1:1" ht="15" customHeight="1" x14ac:dyDescent="0.2">
      <c r="A21" s="51" t="s">
        <v>126</v>
      </c>
    </row>
    <row r="22" spans="1:1" s="40" customFormat="1" ht="25.5" x14ac:dyDescent="0.2">
      <c r="A22" s="53" t="s">
        <v>163</v>
      </c>
    </row>
    <row r="23" spans="1:1" s="40" customFormat="1" ht="25.5" x14ac:dyDescent="0.2">
      <c r="A23" s="53" t="s">
        <v>164</v>
      </c>
    </row>
    <row r="24" spans="1:1" s="40" customFormat="1" ht="27" customHeight="1" x14ac:dyDescent="0.2">
      <c r="A24" s="53" t="s">
        <v>165</v>
      </c>
    </row>
    <row r="25" spans="1:1" s="40" customFormat="1" ht="15" customHeight="1" x14ac:dyDescent="0.2">
      <c r="A25" s="51" t="s">
        <v>127</v>
      </c>
    </row>
    <row r="26" spans="1:1" ht="25.5" x14ac:dyDescent="0.2">
      <c r="A26" s="53" t="s">
        <v>166</v>
      </c>
    </row>
    <row r="27" spans="1:1" ht="29.25" customHeight="1" x14ac:dyDescent="0.2">
      <c r="A27" s="53" t="s">
        <v>167</v>
      </c>
    </row>
    <row r="28" spans="1:1" s="40" customFormat="1" ht="25.5" x14ac:dyDescent="0.2">
      <c r="A28" s="53" t="s">
        <v>168</v>
      </c>
    </row>
    <row r="29" spans="1:1" s="40" customFormat="1" ht="15" customHeight="1" x14ac:dyDescent="0.2">
      <c r="A29" s="53"/>
    </row>
    <row r="30" spans="1:1" s="40" customFormat="1" ht="26.25" customHeight="1" x14ac:dyDescent="0.2">
      <c r="A30" s="73" t="s">
        <v>204</v>
      </c>
    </row>
    <row r="31" spans="1:1" s="74" customFormat="1" ht="25.5" x14ac:dyDescent="0.2">
      <c r="A31" s="53" t="s">
        <v>169</v>
      </c>
    </row>
    <row r="32" spans="1:1" s="74" customFormat="1" ht="25.5" x14ac:dyDescent="0.2">
      <c r="A32" s="53" t="s">
        <v>170</v>
      </c>
    </row>
    <row r="33" spans="1:1" s="74" customFormat="1" ht="25.5" x14ac:dyDescent="0.2">
      <c r="A33" s="53" t="s">
        <v>171</v>
      </c>
    </row>
    <row r="34" spans="1:1" s="40" customFormat="1" ht="15" customHeight="1" x14ac:dyDescent="0.2">
      <c r="A34" s="54"/>
    </row>
    <row r="35" spans="1:1" s="40" customFormat="1" ht="15" customHeight="1" x14ac:dyDescent="0.2">
      <c r="A35" s="69" t="s">
        <v>147</v>
      </c>
    </row>
    <row r="36" spans="1:1" s="40" customFormat="1" ht="25.5" x14ac:dyDescent="0.2">
      <c r="A36" s="70" t="s">
        <v>202</v>
      </c>
    </row>
    <row r="37" spans="1:1" s="40" customFormat="1" ht="15" customHeight="1" x14ac:dyDescent="0.2">
      <c r="A37" s="55" t="s">
        <v>149</v>
      </c>
    </row>
    <row r="38" spans="1:1" s="40" customFormat="1" ht="15" customHeight="1" x14ac:dyDescent="0.2">
      <c r="A38" s="71"/>
    </row>
    <row r="39" spans="1:1" s="40" customFormat="1" ht="15" customHeight="1" x14ac:dyDescent="0.2">
      <c r="A39" s="69" t="s">
        <v>148</v>
      </c>
    </row>
    <row r="40" spans="1:1" s="40" customFormat="1" ht="25.5" x14ac:dyDescent="0.2">
      <c r="A40" s="70" t="s">
        <v>203</v>
      </c>
    </row>
    <row r="41" spans="1:1" s="40" customFormat="1" ht="15" customHeight="1" x14ac:dyDescent="0.2">
      <c r="A41" s="55" t="s">
        <v>150</v>
      </c>
    </row>
    <row r="42" spans="1:1" s="40" customFormat="1" ht="15" customHeight="1" x14ac:dyDescent="0.2">
      <c r="A42" s="55"/>
    </row>
    <row r="43" spans="1:1" s="40" customFormat="1" ht="15" customHeight="1" x14ac:dyDescent="0.2">
      <c r="A43" s="55"/>
    </row>
    <row r="44" spans="1:1" s="40" customFormat="1" ht="15" customHeight="1" x14ac:dyDescent="0.2">
      <c r="A44" s="55"/>
    </row>
    <row r="45" spans="1:1" s="40" customFormat="1" ht="15" customHeight="1" x14ac:dyDescent="0.2">
      <c r="A45" s="55"/>
    </row>
    <row r="46" spans="1:1" s="40" customFormat="1" ht="15" customHeight="1" x14ac:dyDescent="0.2">
      <c r="A46" s="55"/>
    </row>
    <row r="47" spans="1:1" s="40" customFormat="1" ht="15" customHeight="1" x14ac:dyDescent="0.2">
      <c r="A47" s="55"/>
    </row>
    <row r="48" spans="1:1" s="40" customFormat="1" ht="15" customHeight="1" x14ac:dyDescent="0.2">
      <c r="A48" s="55"/>
    </row>
    <row r="49" spans="1:1" s="40" customFormat="1" ht="15" customHeight="1" x14ac:dyDescent="0.2">
      <c r="A49" s="55"/>
    </row>
    <row r="50" spans="1:1" s="40" customFormat="1" ht="15" customHeight="1" x14ac:dyDescent="0.2">
      <c r="A50" s="55"/>
    </row>
    <row r="51" spans="1:1" s="40" customFormat="1" ht="15" customHeight="1" x14ac:dyDescent="0.2">
      <c r="A51" s="55"/>
    </row>
    <row r="52" spans="1:1" s="40" customFormat="1" ht="15" customHeight="1" x14ac:dyDescent="0.2">
      <c r="A52" s="55"/>
    </row>
    <row r="53" spans="1:1" s="40" customFormat="1" ht="15" customHeight="1" x14ac:dyDescent="0.2">
      <c r="A53" s="55"/>
    </row>
    <row r="54" spans="1:1" s="40" customFormat="1" ht="15" customHeight="1" x14ac:dyDescent="0.2">
      <c r="A54" s="55"/>
    </row>
    <row r="55" spans="1:1" s="40" customFormat="1" ht="15" customHeight="1" x14ac:dyDescent="0.2">
      <c r="A55" s="55"/>
    </row>
    <row r="56" spans="1:1" s="40" customFormat="1" ht="15" customHeight="1" x14ac:dyDescent="0.2">
      <c r="A56" s="55"/>
    </row>
    <row r="57" spans="1:1" s="40" customFormat="1" ht="15" customHeight="1" x14ac:dyDescent="0.2">
      <c r="A57" s="55"/>
    </row>
    <row r="58" spans="1:1" s="40" customFormat="1" ht="15" customHeight="1" x14ac:dyDescent="0.2">
      <c r="A58" s="55"/>
    </row>
    <row r="59" spans="1:1" s="40" customFormat="1" ht="15" customHeight="1" x14ac:dyDescent="0.2">
      <c r="A59" s="55"/>
    </row>
    <row r="60" spans="1:1" s="40" customFormat="1" ht="15" customHeight="1" x14ac:dyDescent="0.2">
      <c r="A60" s="55"/>
    </row>
    <row r="61" spans="1:1" s="40" customFormat="1" ht="15" customHeight="1" x14ac:dyDescent="0.2">
      <c r="A61" s="55"/>
    </row>
    <row r="62" spans="1:1" s="40" customFormat="1" ht="15" customHeight="1" x14ac:dyDescent="0.2">
      <c r="A62" s="55"/>
    </row>
    <row r="63" spans="1:1" s="40" customFormat="1" ht="15" customHeight="1" x14ac:dyDescent="0.2">
      <c r="A63" s="55"/>
    </row>
    <row r="64" spans="1:1" s="40" customFormat="1" ht="15" customHeight="1" x14ac:dyDescent="0.2">
      <c r="A64" s="55"/>
    </row>
    <row r="65" spans="1:1" s="40" customFormat="1" ht="15" customHeight="1" x14ac:dyDescent="0.2">
      <c r="A65" s="55"/>
    </row>
    <row r="66" spans="1:1" s="40" customFormat="1" ht="15" customHeight="1" x14ac:dyDescent="0.2">
      <c r="A66" s="55"/>
    </row>
    <row r="67" spans="1:1" s="40" customFormat="1" ht="15" customHeight="1" x14ac:dyDescent="0.2">
      <c r="A67" s="55"/>
    </row>
    <row r="68" spans="1:1" s="40" customFormat="1" ht="15" customHeight="1" x14ac:dyDescent="0.2">
      <c r="A68" s="55"/>
    </row>
    <row r="69" spans="1:1" s="40" customFormat="1" ht="15" customHeight="1" x14ac:dyDescent="0.2">
      <c r="A69" s="55"/>
    </row>
    <row r="70" spans="1:1" s="40" customFormat="1" ht="15" customHeight="1" x14ac:dyDescent="0.2">
      <c r="A70" s="55"/>
    </row>
    <row r="71" spans="1:1" s="40" customFormat="1" ht="15" customHeight="1" x14ac:dyDescent="0.2">
      <c r="A71" s="55"/>
    </row>
    <row r="72" spans="1:1" s="40" customFormat="1" ht="15" customHeight="1" x14ac:dyDescent="0.2">
      <c r="A72" s="55"/>
    </row>
    <row r="73" spans="1:1" s="40" customFormat="1" ht="15" customHeight="1" x14ac:dyDescent="0.2">
      <c r="A73" s="55"/>
    </row>
    <row r="74" spans="1:1" s="40" customFormat="1" ht="15" customHeight="1" x14ac:dyDescent="0.2">
      <c r="A74" s="55"/>
    </row>
    <row r="75" spans="1:1" s="40" customFormat="1" ht="15" customHeight="1" x14ac:dyDescent="0.2">
      <c r="A75" s="55"/>
    </row>
    <row r="76" spans="1:1" s="40" customFormat="1" ht="15" customHeight="1" x14ac:dyDescent="0.2">
      <c r="A76" s="55"/>
    </row>
    <row r="77" spans="1:1" s="40" customFormat="1" ht="15" customHeight="1" x14ac:dyDescent="0.2">
      <c r="A77" s="55"/>
    </row>
    <row r="78" spans="1:1" s="23" customFormat="1" ht="15" customHeight="1" x14ac:dyDescent="0.2">
      <c r="A78" s="72"/>
    </row>
    <row r="79" spans="1:1" s="23" customFormat="1" ht="33.75" x14ac:dyDescent="0.2">
      <c r="A79" s="47" t="s">
        <v>106</v>
      </c>
    </row>
    <row r="80" spans="1:1" s="23" customFormat="1" ht="22.5" x14ac:dyDescent="0.2">
      <c r="A80" s="91" t="s">
        <v>210</v>
      </c>
    </row>
    <row r="81" spans="1:1" s="23" customFormat="1" ht="15" x14ac:dyDescent="0.2">
      <c r="A81" s="48"/>
    </row>
    <row r="82" spans="1:1" s="23" customFormat="1" ht="15" x14ac:dyDescent="0.2">
      <c r="A82" s="48"/>
    </row>
    <row r="83" spans="1:1" s="23" customFormat="1" ht="15" x14ac:dyDescent="0.2">
      <c r="A83" s="48"/>
    </row>
    <row r="84" spans="1:1" s="23" customFormat="1" ht="15" x14ac:dyDescent="0.2">
      <c r="A84" s="48"/>
    </row>
    <row r="85" spans="1:1" s="23" customFormat="1" ht="15" x14ac:dyDescent="0.2">
      <c r="A85" s="48"/>
    </row>
    <row r="86" spans="1:1" s="23" customFormat="1" ht="15" x14ac:dyDescent="0.2">
      <c r="A86" s="48"/>
    </row>
    <row r="87" spans="1:1" s="23" customFormat="1" ht="15" x14ac:dyDescent="0.2">
      <c r="A87" s="48"/>
    </row>
    <row r="88" spans="1:1" s="23" customFormat="1" ht="15" x14ac:dyDescent="0.2">
      <c r="A88" s="48"/>
    </row>
    <row r="89" spans="1:1" s="23" customFormat="1" ht="15" x14ac:dyDescent="0.2">
      <c r="A89" s="48"/>
    </row>
    <row r="90" spans="1:1" s="23" customFormat="1" ht="15" x14ac:dyDescent="0.2">
      <c r="A90" s="48"/>
    </row>
    <row r="91" spans="1:1" s="23" customFormat="1" ht="15" x14ac:dyDescent="0.2">
      <c r="A91" s="48"/>
    </row>
    <row r="92" spans="1:1" s="23" customFormat="1" ht="15" x14ac:dyDescent="0.2">
      <c r="A92" s="48"/>
    </row>
    <row r="93" spans="1:1" s="23" customFormat="1" ht="15" x14ac:dyDescent="0.2">
      <c r="A93" s="48"/>
    </row>
    <row r="94" spans="1:1" s="23" customFormat="1" ht="15" x14ac:dyDescent="0.2">
      <c r="A94" s="48"/>
    </row>
    <row r="95" spans="1:1" s="23" customFormat="1" ht="15" x14ac:dyDescent="0.2">
      <c r="A95" s="48"/>
    </row>
    <row r="96" spans="1:1" s="23" customFormat="1" ht="15" x14ac:dyDescent="0.2">
      <c r="A96" s="48"/>
    </row>
    <row r="97" spans="1:1" s="23" customFormat="1" ht="15" x14ac:dyDescent="0.2">
      <c r="A97" s="48"/>
    </row>
    <row r="98" spans="1:1" s="23" customFormat="1" ht="15" x14ac:dyDescent="0.2">
      <c r="A98" s="48"/>
    </row>
    <row r="99" spans="1:1" s="23" customFormat="1" ht="15" x14ac:dyDescent="0.2">
      <c r="A99" s="48"/>
    </row>
    <row r="100" spans="1:1" s="23" customFormat="1" ht="15" x14ac:dyDescent="0.2">
      <c r="A100" s="48"/>
    </row>
    <row r="101" spans="1:1" s="23" customFormat="1" ht="15" x14ac:dyDescent="0.2">
      <c r="A101" s="48"/>
    </row>
    <row r="102" spans="1:1" s="23" customFormat="1" ht="15" x14ac:dyDescent="0.2">
      <c r="A102" s="48"/>
    </row>
    <row r="103" spans="1:1" s="23" customFormat="1" ht="15" x14ac:dyDescent="0.2">
      <c r="A103" s="48"/>
    </row>
    <row r="104" spans="1:1" s="23" customFormat="1" ht="15" x14ac:dyDescent="0.2">
      <c r="A104" s="48"/>
    </row>
  </sheetData>
  <pageMargins left="0.74803149606299202" right="0.56999999999999995" top="1.01" bottom="0.61" header="0.511811023622047" footer="0.21"/>
  <pageSetup paperSize="9" firstPageNumber="4" orientation="portrait" r:id="rId1"/>
  <headerFooter alignWithMargins="0"/>
  <rowBreaks count="1" manualBreakCount="1">
    <brk id="34"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122"/>
  <sheetViews>
    <sheetView view="pageBreakPreview" zoomScaleNormal="100" workbookViewId="0"/>
  </sheetViews>
  <sheetFormatPr defaultRowHeight="12.75" x14ac:dyDescent="0.2"/>
  <cols>
    <col min="1" max="1" width="97.7109375" style="109" customWidth="1"/>
    <col min="2" max="16384" width="9.140625" style="109"/>
  </cols>
  <sheetData>
    <row r="1" spans="1:2" ht="22.5" x14ac:dyDescent="0.2">
      <c r="A1" s="155" t="s">
        <v>110</v>
      </c>
    </row>
    <row r="2" spans="1:2" s="110" customFormat="1" ht="37.5" customHeight="1" x14ac:dyDescent="0.2">
      <c r="A2" s="56" t="s">
        <v>128</v>
      </c>
    </row>
    <row r="3" spans="1:2" s="110" customFormat="1" ht="71.25" customHeight="1" x14ac:dyDescent="0.2">
      <c r="A3" s="57" t="s">
        <v>270</v>
      </c>
      <c r="B3" s="111"/>
    </row>
    <row r="4" spans="1:2" s="110" customFormat="1" ht="15" x14ac:dyDescent="0.2">
      <c r="A4" s="57"/>
      <c r="B4" s="111"/>
    </row>
    <row r="5" spans="1:2" ht="14.25" customHeight="1" x14ac:dyDescent="0.2">
      <c r="A5" s="61" t="s">
        <v>56</v>
      </c>
    </row>
    <row r="6" spans="1:2" ht="11.25" customHeight="1" x14ac:dyDescent="0.2">
      <c r="A6" s="98"/>
    </row>
    <row r="7" spans="1:2" s="112" customFormat="1" x14ac:dyDescent="0.2">
      <c r="A7" s="99" t="s">
        <v>152</v>
      </c>
    </row>
    <row r="8" spans="1:2" s="112" customFormat="1" ht="29.25" customHeight="1" x14ac:dyDescent="0.2">
      <c r="A8" s="99" t="s">
        <v>235</v>
      </c>
    </row>
    <row r="9" spans="1:2" s="112" customFormat="1" ht="25.5" x14ac:dyDescent="0.2">
      <c r="A9" s="99" t="s">
        <v>236</v>
      </c>
    </row>
    <row r="10" spans="1:2" s="112" customFormat="1" ht="25.5" x14ac:dyDescent="0.2">
      <c r="A10" s="100" t="s">
        <v>237</v>
      </c>
    </row>
    <row r="11" spans="1:2" s="112" customFormat="1" ht="25.5" x14ac:dyDescent="0.2">
      <c r="A11" s="99" t="s">
        <v>238</v>
      </c>
    </row>
    <row r="12" spans="1:2" s="112" customFormat="1" ht="25.5" x14ac:dyDescent="0.2">
      <c r="A12" s="99" t="s">
        <v>239</v>
      </c>
    </row>
    <row r="13" spans="1:2" s="112" customFormat="1" ht="25.5" x14ac:dyDescent="0.2">
      <c r="A13" s="99" t="s">
        <v>240</v>
      </c>
    </row>
    <row r="14" spans="1:2" s="112" customFormat="1" ht="25.5" x14ac:dyDescent="0.2">
      <c r="A14" s="100" t="s">
        <v>241</v>
      </c>
    </row>
    <row r="15" spans="1:2" ht="11.25" customHeight="1" x14ac:dyDescent="0.2">
      <c r="A15" s="98"/>
    </row>
    <row r="16" spans="1:2" x14ac:dyDescent="0.2">
      <c r="A16" s="113" t="s">
        <v>111</v>
      </c>
    </row>
    <row r="17" spans="1:1" x14ac:dyDescent="0.2">
      <c r="A17" s="114"/>
    </row>
    <row r="18" spans="1:1" x14ac:dyDescent="0.2">
      <c r="A18" s="61" t="s">
        <v>274</v>
      </c>
    </row>
    <row r="19" spans="1:1" x14ac:dyDescent="0.2">
      <c r="A19" s="61" t="s">
        <v>252</v>
      </c>
    </row>
    <row r="20" spans="1:1" ht="32.25" customHeight="1" x14ac:dyDescent="0.2">
      <c r="A20" s="61" t="s">
        <v>253</v>
      </c>
    </row>
    <row r="21" spans="1:1" x14ac:dyDescent="0.2">
      <c r="A21" s="61" t="s">
        <v>254</v>
      </c>
    </row>
    <row r="22" spans="1:1" x14ac:dyDescent="0.2">
      <c r="A22" s="114"/>
    </row>
    <row r="23" spans="1:1" x14ac:dyDescent="0.2">
      <c r="A23" s="113" t="s">
        <v>112</v>
      </c>
    </row>
    <row r="24" spans="1:1" ht="11.25" customHeight="1" x14ac:dyDescent="0.2">
      <c r="A24" s="98"/>
    </row>
    <row r="25" spans="1:1" ht="13.5" customHeight="1" x14ac:dyDescent="0.2">
      <c r="A25" s="97" t="s">
        <v>242</v>
      </c>
    </row>
    <row r="26" spans="1:1" ht="13.5" customHeight="1" x14ac:dyDescent="0.2">
      <c r="A26" s="58" t="s">
        <v>243</v>
      </c>
    </row>
    <row r="27" spans="1:1" ht="13.5" customHeight="1" x14ac:dyDescent="0.2">
      <c r="A27" s="99" t="s">
        <v>244</v>
      </c>
    </row>
    <row r="28" spans="1:1" ht="51.75" customHeight="1" x14ac:dyDescent="0.2">
      <c r="A28" s="101" t="s">
        <v>245</v>
      </c>
    </row>
    <row r="29" spans="1:1" ht="16.5" customHeight="1" x14ac:dyDescent="0.2">
      <c r="A29" s="99" t="s">
        <v>246</v>
      </c>
    </row>
    <row r="30" spans="1:1" ht="11.25" customHeight="1" x14ac:dyDescent="0.2">
      <c r="A30" s="85" t="s">
        <v>129</v>
      </c>
    </row>
    <row r="31" spans="1:1" x14ac:dyDescent="0.2">
      <c r="A31" s="64" t="s">
        <v>130</v>
      </c>
    </row>
    <row r="32" spans="1:1" ht="15" customHeight="1" x14ac:dyDescent="0.2">
      <c r="A32" s="64" t="s">
        <v>131</v>
      </c>
    </row>
    <row r="33" spans="1:1" s="112" customFormat="1" x14ac:dyDescent="0.2">
      <c r="A33" s="60"/>
    </row>
    <row r="34" spans="1:1" s="112" customFormat="1" x14ac:dyDescent="0.2">
      <c r="A34" s="99" t="s">
        <v>132</v>
      </c>
    </row>
    <row r="35" spans="1:1" s="112" customFormat="1" ht="21" customHeight="1" x14ac:dyDescent="0.2">
      <c r="A35" s="102" t="s">
        <v>5</v>
      </c>
    </row>
    <row r="36" spans="1:1" s="112" customFormat="1" ht="29.25" customHeight="1" x14ac:dyDescent="0.2">
      <c r="A36" s="59" t="s">
        <v>133</v>
      </c>
    </row>
    <row r="37" spans="1:1" s="112" customFormat="1" ht="12.75" customHeight="1" x14ac:dyDescent="0.2">
      <c r="A37" s="64" t="s">
        <v>134</v>
      </c>
    </row>
    <row r="38" spans="1:1" x14ac:dyDescent="0.2">
      <c r="A38" s="64" t="s">
        <v>135</v>
      </c>
    </row>
    <row r="39" spans="1:1" ht="13.5" customHeight="1" x14ac:dyDescent="0.2">
      <c r="A39" s="64" t="s">
        <v>247</v>
      </c>
    </row>
    <row r="40" spans="1:1" ht="13.5" customHeight="1" x14ac:dyDescent="0.2">
      <c r="A40" s="64" t="s">
        <v>137</v>
      </c>
    </row>
    <row r="41" spans="1:1" s="112" customFormat="1" x14ac:dyDescent="0.2">
      <c r="A41" s="64" t="s">
        <v>138</v>
      </c>
    </row>
    <row r="42" spans="1:1" s="112" customFormat="1" x14ac:dyDescent="0.2">
      <c r="A42" s="64" t="s">
        <v>248</v>
      </c>
    </row>
    <row r="43" spans="1:1" s="112" customFormat="1" ht="51" x14ac:dyDescent="0.2">
      <c r="A43" s="59" t="s">
        <v>140</v>
      </c>
    </row>
    <row r="44" spans="1:1" s="112" customFormat="1" x14ac:dyDescent="0.2">
      <c r="A44" s="97"/>
    </row>
    <row r="45" spans="1:1" s="112" customFormat="1" x14ac:dyDescent="0.2">
      <c r="A45" s="97" t="s">
        <v>6</v>
      </c>
    </row>
    <row r="46" spans="1:1" s="112" customFormat="1" ht="25.5" x14ac:dyDescent="0.2">
      <c r="A46" s="59" t="s">
        <v>249</v>
      </c>
    </row>
    <row r="47" spans="1:1" s="112" customFormat="1" x14ac:dyDescent="0.2">
      <c r="A47" s="102" t="s">
        <v>7</v>
      </c>
    </row>
    <row r="48" spans="1:1" s="112" customFormat="1" x14ac:dyDescent="0.2">
      <c r="A48" s="102" t="s">
        <v>8</v>
      </c>
    </row>
    <row r="49" spans="1:1" s="112" customFormat="1" x14ac:dyDescent="0.2">
      <c r="A49" s="102" t="s">
        <v>113</v>
      </c>
    </row>
    <row r="50" spans="1:1" s="112" customFormat="1" x14ac:dyDescent="0.2">
      <c r="A50" s="102" t="s">
        <v>9</v>
      </c>
    </row>
    <row r="51" spans="1:1" s="112" customFormat="1" x14ac:dyDescent="0.2">
      <c r="A51" s="102" t="s">
        <v>10</v>
      </c>
    </row>
    <row r="52" spans="1:1" s="112" customFormat="1" ht="25.5" x14ac:dyDescent="0.2">
      <c r="A52" s="103" t="s">
        <v>114</v>
      </c>
    </row>
    <row r="53" spans="1:1" s="112" customFormat="1" x14ac:dyDescent="0.2">
      <c r="A53" s="102" t="s">
        <v>0</v>
      </c>
    </row>
    <row r="54" spans="1:1" s="112" customFormat="1" x14ac:dyDescent="0.2">
      <c r="A54" s="102" t="s">
        <v>115</v>
      </c>
    </row>
    <row r="55" spans="1:1" s="112" customFormat="1" x14ac:dyDescent="0.2">
      <c r="A55" s="103" t="s">
        <v>116</v>
      </c>
    </row>
    <row r="56" spans="1:1" s="112" customFormat="1" x14ac:dyDescent="0.2">
      <c r="A56" s="104" t="s">
        <v>250</v>
      </c>
    </row>
    <row r="57" spans="1:1" s="112" customFormat="1" x14ac:dyDescent="0.2">
      <c r="A57" s="102" t="s">
        <v>11</v>
      </c>
    </row>
    <row r="58" spans="1:1" s="112" customFormat="1" x14ac:dyDescent="0.2">
      <c r="A58" s="102" t="s">
        <v>12</v>
      </c>
    </row>
    <row r="59" spans="1:1" s="112" customFormat="1" x14ac:dyDescent="0.2">
      <c r="A59" s="102" t="s">
        <v>13</v>
      </c>
    </row>
    <row r="60" spans="1:1" s="112" customFormat="1" x14ac:dyDescent="0.2">
      <c r="A60" s="102" t="s">
        <v>14</v>
      </c>
    </row>
    <row r="61" spans="1:1" s="112" customFormat="1" x14ac:dyDescent="0.2">
      <c r="A61" s="102" t="s">
        <v>100</v>
      </c>
    </row>
    <row r="62" spans="1:1" s="112" customFormat="1" x14ac:dyDescent="0.2">
      <c r="A62" s="103" t="s">
        <v>101</v>
      </c>
    </row>
    <row r="63" spans="1:1" s="112" customFormat="1" x14ac:dyDescent="0.2">
      <c r="A63" s="103" t="s">
        <v>102</v>
      </c>
    </row>
    <row r="64" spans="1:1" s="112" customFormat="1" x14ac:dyDescent="0.2">
      <c r="A64" s="104" t="s">
        <v>251</v>
      </c>
    </row>
    <row r="65" spans="1:1" s="112" customFormat="1" x14ac:dyDescent="0.2">
      <c r="A65" s="98"/>
    </row>
    <row r="66" spans="1:1" s="112" customFormat="1" x14ac:dyDescent="0.2">
      <c r="A66" s="97" t="s">
        <v>15</v>
      </c>
    </row>
    <row r="67" spans="1:1" s="112" customFormat="1" x14ac:dyDescent="0.2">
      <c r="A67" s="102" t="s">
        <v>3</v>
      </c>
    </row>
    <row r="68" spans="1:1" s="112" customFormat="1" x14ac:dyDescent="0.2">
      <c r="A68" s="87" t="s">
        <v>141</v>
      </c>
    </row>
    <row r="69" spans="1:1" s="112" customFormat="1" x14ac:dyDescent="0.2">
      <c r="A69" s="59" t="s">
        <v>142</v>
      </c>
    </row>
    <row r="70" spans="1:1" s="112" customFormat="1" x14ac:dyDescent="0.2">
      <c r="A70" s="59" t="s">
        <v>143</v>
      </c>
    </row>
    <row r="71" spans="1:1" s="112" customFormat="1" x14ac:dyDescent="0.2">
      <c r="A71" s="98"/>
    </row>
    <row r="72" spans="1:1" s="112" customFormat="1" x14ac:dyDescent="0.2">
      <c r="A72" s="105" t="s">
        <v>276</v>
      </c>
    </row>
    <row r="73" spans="1:1" s="112" customFormat="1" ht="38.25" x14ac:dyDescent="0.2">
      <c r="A73" s="106" t="s">
        <v>277</v>
      </c>
    </row>
    <row r="74" spans="1:1" s="112" customFormat="1" ht="11.25" x14ac:dyDescent="0.2">
      <c r="A74" s="107"/>
    </row>
    <row r="75" spans="1:1" s="112" customFormat="1" x14ac:dyDescent="0.2">
      <c r="A75" s="88" t="s">
        <v>172</v>
      </c>
    </row>
    <row r="76" spans="1:1" s="112" customFormat="1" x14ac:dyDescent="0.2">
      <c r="A76" s="88"/>
    </row>
    <row r="77" spans="1:1" s="112" customFormat="1" ht="25.5" x14ac:dyDescent="0.2">
      <c r="A77" s="89" t="s">
        <v>255</v>
      </c>
    </row>
    <row r="78" spans="1:1" s="112" customFormat="1" ht="25.5" x14ac:dyDescent="0.2">
      <c r="A78" s="108" t="s">
        <v>256</v>
      </c>
    </row>
    <row r="79" spans="1:1" s="112" customFormat="1" x14ac:dyDescent="0.2">
      <c r="A79" s="115"/>
    </row>
    <row r="80" spans="1:1" s="112" customFormat="1" ht="15" x14ac:dyDescent="0.2">
      <c r="A80" s="116"/>
    </row>
    <row r="83" spans="1:1" s="110" customFormat="1" ht="15" x14ac:dyDescent="0.2">
      <c r="A83" s="117"/>
    </row>
    <row r="84" spans="1:1" s="110" customFormat="1" ht="15" x14ac:dyDescent="0.2">
      <c r="A84" s="117"/>
    </row>
    <row r="85" spans="1:1" s="110" customFormat="1" ht="15" x14ac:dyDescent="0.2">
      <c r="A85" s="117"/>
    </row>
    <row r="86" spans="1:1" s="110" customFormat="1" ht="15" x14ac:dyDescent="0.2">
      <c r="A86" s="117"/>
    </row>
    <row r="87" spans="1:1" s="110" customFormat="1" ht="15" x14ac:dyDescent="0.2">
      <c r="A87" s="117"/>
    </row>
    <row r="88" spans="1:1" s="110" customFormat="1" ht="15" x14ac:dyDescent="0.2">
      <c r="A88" s="117"/>
    </row>
    <row r="89" spans="1:1" s="110" customFormat="1" ht="15" x14ac:dyDescent="0.2">
      <c r="A89" s="117"/>
    </row>
    <row r="90" spans="1:1" s="110" customFormat="1" ht="15" x14ac:dyDescent="0.2">
      <c r="A90" s="117"/>
    </row>
    <row r="91" spans="1:1" s="110" customFormat="1" ht="15" x14ac:dyDescent="0.2">
      <c r="A91" s="117"/>
    </row>
    <row r="92" spans="1:1" s="110" customFormat="1" ht="15" x14ac:dyDescent="0.2">
      <c r="A92" s="117"/>
    </row>
    <row r="93" spans="1:1" s="110" customFormat="1" ht="15" x14ac:dyDescent="0.2">
      <c r="A93" s="117"/>
    </row>
    <row r="94" spans="1:1" s="110" customFormat="1" ht="15" x14ac:dyDescent="0.2">
      <c r="A94" s="117"/>
    </row>
    <row r="95" spans="1:1" s="110" customFormat="1" ht="15" x14ac:dyDescent="0.2">
      <c r="A95" s="117"/>
    </row>
    <row r="96" spans="1:1" s="110" customFormat="1" ht="15" x14ac:dyDescent="0.2">
      <c r="A96" s="117"/>
    </row>
    <row r="97" spans="1:1" s="110" customFormat="1" ht="15" x14ac:dyDescent="0.2">
      <c r="A97" s="117"/>
    </row>
    <row r="98" spans="1:1" s="110" customFormat="1" ht="15" x14ac:dyDescent="0.2">
      <c r="A98" s="117"/>
    </row>
    <row r="99" spans="1:1" s="110" customFormat="1" ht="15" x14ac:dyDescent="0.2">
      <c r="A99" s="117"/>
    </row>
    <row r="100" spans="1:1" s="110" customFormat="1" ht="15" x14ac:dyDescent="0.2">
      <c r="A100" s="117"/>
    </row>
    <row r="101" spans="1:1" s="110" customFormat="1" ht="15" x14ac:dyDescent="0.2">
      <c r="A101" s="117"/>
    </row>
    <row r="102" spans="1:1" s="110" customFormat="1" ht="15" x14ac:dyDescent="0.2">
      <c r="A102" s="117"/>
    </row>
    <row r="103" spans="1:1" s="110" customFormat="1" ht="15" x14ac:dyDescent="0.2"/>
    <row r="104" spans="1:1" s="110" customFormat="1" ht="15" x14ac:dyDescent="0.2"/>
    <row r="105" spans="1:1" s="110" customFormat="1" ht="15" x14ac:dyDescent="0.2"/>
    <row r="106" spans="1:1" s="110" customFormat="1" ht="15" x14ac:dyDescent="0.2"/>
    <row r="107" spans="1:1" s="110" customFormat="1" ht="15" x14ac:dyDescent="0.2"/>
    <row r="108" spans="1:1" s="110" customFormat="1" ht="15" x14ac:dyDescent="0.2"/>
    <row r="109" spans="1:1" s="110" customFormat="1" ht="15" x14ac:dyDescent="0.2"/>
    <row r="110" spans="1:1" s="110" customFormat="1" ht="15" x14ac:dyDescent="0.2"/>
    <row r="111" spans="1:1" s="110" customFormat="1" ht="15" x14ac:dyDescent="0.2"/>
    <row r="112" spans="1:1" s="110" customFormat="1" ht="15" x14ac:dyDescent="0.2"/>
    <row r="113" spans="1:1" s="110" customFormat="1" ht="15" x14ac:dyDescent="0.2"/>
    <row r="114" spans="1:1" s="110" customFormat="1" ht="15" x14ac:dyDescent="0.2"/>
    <row r="115" spans="1:1" s="110" customFormat="1" ht="15" x14ac:dyDescent="0.2"/>
    <row r="116" spans="1:1" s="112" customFormat="1" ht="33.75" x14ac:dyDescent="0.2">
      <c r="A116" s="118" t="s">
        <v>106</v>
      </c>
    </row>
    <row r="117" spans="1:1" s="112" customFormat="1" ht="22.5" x14ac:dyDescent="0.2">
      <c r="A117" s="91" t="s">
        <v>210</v>
      </c>
    </row>
    <row r="118" spans="1:1" s="110" customFormat="1" ht="15" x14ac:dyDescent="0.2"/>
    <row r="119" spans="1:1" s="110" customFormat="1" ht="15" x14ac:dyDescent="0.2">
      <c r="A119" s="109"/>
    </row>
    <row r="120" spans="1:1" s="110" customFormat="1" ht="15" x14ac:dyDescent="0.2">
      <c r="A120" s="109"/>
    </row>
    <row r="121" spans="1:1" s="110" customFormat="1" ht="15" x14ac:dyDescent="0.2">
      <c r="A121" s="109"/>
    </row>
    <row r="122" spans="1:1" s="110" customFormat="1" ht="15" x14ac:dyDescent="0.2">
      <c r="A122" s="109"/>
    </row>
  </sheetData>
  <pageMargins left="0.74803149606299213" right="0.55118110236220474" top="0.70866141732283472" bottom="0.51181102362204722" header="0.51181102362204722" footer="0.35433070866141736"/>
  <pageSetup paperSize="9" scale="78" firstPageNumber="4" orientation="portrait" r:id="rId1"/>
  <headerFooter alignWithMargins="0"/>
  <rowBreaks count="1" manualBreakCount="1">
    <brk id="52"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138"/>
  <sheetViews>
    <sheetView view="pageBreakPreview" zoomScaleNormal="100" workbookViewId="0"/>
  </sheetViews>
  <sheetFormatPr defaultRowHeight="12.75" x14ac:dyDescent="0.2"/>
  <cols>
    <col min="1" max="1" width="101.7109375" style="109" customWidth="1"/>
    <col min="2" max="16384" width="9.140625" style="109"/>
  </cols>
  <sheetData>
    <row r="1" spans="1:3" ht="22.5" x14ac:dyDescent="0.45">
      <c r="A1" s="156" t="s">
        <v>144</v>
      </c>
    </row>
    <row r="2" spans="1:3" s="110" customFormat="1" ht="27.75" customHeight="1" x14ac:dyDescent="0.2">
      <c r="A2" s="56" t="s">
        <v>201</v>
      </c>
    </row>
    <row r="3" spans="1:3" s="110" customFormat="1" ht="64.5" customHeight="1" x14ac:dyDescent="0.2">
      <c r="A3" s="119" t="s">
        <v>209</v>
      </c>
    </row>
    <row r="4" spans="1:3" s="110" customFormat="1" ht="16.5" customHeight="1" x14ac:dyDescent="0.2">
      <c r="A4" s="120"/>
    </row>
    <row r="5" spans="1:3" ht="30" customHeight="1" x14ac:dyDescent="0.2">
      <c r="A5" s="58" t="s">
        <v>271</v>
      </c>
      <c r="C5" s="111"/>
    </row>
    <row r="6" spans="1:3" ht="11.25" customHeight="1" x14ac:dyDescent="0.2">
      <c r="A6" s="90"/>
    </row>
    <row r="7" spans="1:3" s="112" customFormat="1" x14ac:dyDescent="0.2">
      <c r="A7" s="58" t="s">
        <v>152</v>
      </c>
    </row>
    <row r="8" spans="1:3" s="112" customFormat="1" x14ac:dyDescent="0.2">
      <c r="A8" s="58" t="s">
        <v>257</v>
      </c>
    </row>
    <row r="9" spans="1:3" s="112" customFormat="1" ht="25.5" x14ac:dyDescent="0.2">
      <c r="A9" s="58" t="s">
        <v>258</v>
      </c>
    </row>
    <row r="10" spans="1:3" ht="25.5" x14ac:dyDescent="0.2">
      <c r="A10" s="83" t="s">
        <v>259</v>
      </c>
    </row>
    <row r="11" spans="1:3" s="112" customFormat="1" ht="25.5" x14ac:dyDescent="0.2">
      <c r="A11" s="58" t="s">
        <v>238</v>
      </c>
    </row>
    <row r="12" spans="1:3" s="112" customFormat="1" ht="25.5" x14ac:dyDescent="0.2">
      <c r="A12" s="58" t="s">
        <v>260</v>
      </c>
    </row>
    <row r="13" spans="1:3" s="112" customFormat="1" ht="25.5" x14ac:dyDescent="0.2">
      <c r="A13" s="58" t="s">
        <v>261</v>
      </c>
    </row>
    <row r="14" spans="1:3" s="112" customFormat="1" ht="25.5" x14ac:dyDescent="0.2">
      <c r="A14" s="83" t="s">
        <v>262</v>
      </c>
    </row>
    <row r="15" spans="1:3" s="112" customFormat="1" ht="11.25" x14ac:dyDescent="0.2">
      <c r="A15" s="114"/>
    </row>
    <row r="16" spans="1:3" s="112" customFormat="1" x14ac:dyDescent="0.2">
      <c r="A16" s="113" t="s">
        <v>111</v>
      </c>
    </row>
    <row r="17" spans="1:1" s="112" customFormat="1" ht="11.25" x14ac:dyDescent="0.2">
      <c r="A17" s="114"/>
    </row>
    <row r="18" spans="1:1" ht="14.25" customHeight="1" x14ac:dyDescent="0.2">
      <c r="A18" s="61" t="s">
        <v>274</v>
      </c>
    </row>
    <row r="19" spans="1:1" x14ac:dyDescent="0.2">
      <c r="A19" s="61" t="s">
        <v>252</v>
      </c>
    </row>
    <row r="20" spans="1:1" ht="30.75" customHeight="1" x14ac:dyDescent="0.2">
      <c r="A20" s="61" t="s">
        <v>253</v>
      </c>
    </row>
    <row r="21" spans="1:1" s="112" customFormat="1" x14ac:dyDescent="0.2">
      <c r="A21" s="61" t="s">
        <v>254</v>
      </c>
    </row>
    <row r="22" spans="1:1" s="112" customFormat="1" ht="11.25" x14ac:dyDescent="0.2">
      <c r="A22" s="114"/>
    </row>
    <row r="23" spans="1:1" s="112" customFormat="1" x14ac:dyDescent="0.2">
      <c r="A23" s="113" t="s">
        <v>112</v>
      </c>
    </row>
    <row r="24" spans="1:1" s="112" customFormat="1" ht="11.25" x14ac:dyDescent="0.2">
      <c r="A24" s="114"/>
    </row>
    <row r="25" spans="1:1" s="112" customFormat="1" ht="13.5" customHeight="1" x14ac:dyDescent="0.2">
      <c r="A25" s="61" t="s">
        <v>242</v>
      </c>
    </row>
    <row r="26" spans="1:1" ht="27.75" customHeight="1" x14ac:dyDescent="0.2">
      <c r="A26" s="58" t="s">
        <v>272</v>
      </c>
    </row>
    <row r="27" spans="1:1" x14ac:dyDescent="0.2">
      <c r="A27" s="58" t="s">
        <v>244</v>
      </c>
    </row>
    <row r="28" spans="1:1" ht="43.5" customHeight="1" x14ac:dyDescent="0.2">
      <c r="A28" s="84" t="s">
        <v>273</v>
      </c>
    </row>
    <row r="29" spans="1:1" s="112" customFormat="1" ht="15.75" customHeight="1" x14ac:dyDescent="0.2">
      <c r="A29" s="58" t="s">
        <v>246</v>
      </c>
    </row>
    <row r="30" spans="1:1" s="112" customFormat="1" ht="25.5" x14ac:dyDescent="0.2">
      <c r="A30" s="85" t="s">
        <v>129</v>
      </c>
    </row>
    <row r="31" spans="1:1" s="112" customFormat="1" x14ac:dyDescent="0.2">
      <c r="A31" s="64" t="s">
        <v>130</v>
      </c>
    </row>
    <row r="32" spans="1:1" s="112" customFormat="1" x14ac:dyDescent="0.2">
      <c r="A32" s="64" t="s">
        <v>131</v>
      </c>
    </row>
    <row r="33" spans="1:1" s="112" customFormat="1" x14ac:dyDescent="0.2">
      <c r="A33" s="60"/>
    </row>
    <row r="34" spans="1:1" s="112" customFormat="1" x14ac:dyDescent="0.2">
      <c r="A34" s="58" t="s">
        <v>132</v>
      </c>
    </row>
    <row r="35" spans="1:1" s="112" customFormat="1" x14ac:dyDescent="0.2">
      <c r="A35" s="59" t="s">
        <v>5</v>
      </c>
    </row>
    <row r="36" spans="1:1" s="112" customFormat="1" ht="30.75" customHeight="1" x14ac:dyDescent="0.2">
      <c r="A36" s="59" t="s">
        <v>133</v>
      </c>
    </row>
    <row r="37" spans="1:1" s="112" customFormat="1" x14ac:dyDescent="0.2">
      <c r="A37" s="64" t="s">
        <v>134</v>
      </c>
    </row>
    <row r="38" spans="1:1" s="112" customFormat="1" x14ac:dyDescent="0.2">
      <c r="A38" s="64" t="s">
        <v>135</v>
      </c>
    </row>
    <row r="39" spans="1:1" s="112" customFormat="1" x14ac:dyDescent="0.2">
      <c r="A39" s="64" t="s">
        <v>136</v>
      </c>
    </row>
    <row r="40" spans="1:1" s="112" customFormat="1" x14ac:dyDescent="0.2">
      <c r="A40" s="64" t="s">
        <v>137</v>
      </c>
    </row>
    <row r="41" spans="1:1" s="112" customFormat="1" x14ac:dyDescent="0.2">
      <c r="A41" s="64" t="s">
        <v>138</v>
      </c>
    </row>
    <row r="42" spans="1:1" s="112" customFormat="1" x14ac:dyDescent="0.2">
      <c r="A42" s="64" t="s">
        <v>139</v>
      </c>
    </row>
    <row r="43" spans="1:1" s="112" customFormat="1" ht="38.25" x14ac:dyDescent="0.2">
      <c r="A43" s="59" t="s">
        <v>140</v>
      </c>
    </row>
    <row r="44" spans="1:1" s="112" customFormat="1" x14ac:dyDescent="0.2">
      <c r="A44" s="61"/>
    </row>
    <row r="45" spans="1:1" s="112" customFormat="1" x14ac:dyDescent="0.2">
      <c r="A45" s="61" t="s">
        <v>6</v>
      </c>
    </row>
    <row r="46" spans="1:1" s="112" customFormat="1" ht="25.5" x14ac:dyDescent="0.2">
      <c r="A46" s="59" t="s">
        <v>145</v>
      </c>
    </row>
    <row r="47" spans="1:1" s="112" customFormat="1" x14ac:dyDescent="0.2">
      <c r="A47" s="59" t="s">
        <v>7</v>
      </c>
    </row>
    <row r="48" spans="1:1" s="112" customFormat="1" x14ac:dyDescent="0.2">
      <c r="A48" s="59" t="s">
        <v>8</v>
      </c>
    </row>
    <row r="49" spans="1:1" s="112" customFormat="1" x14ac:dyDescent="0.2">
      <c r="A49" s="59" t="s">
        <v>113</v>
      </c>
    </row>
    <row r="50" spans="1:1" s="112" customFormat="1" x14ac:dyDescent="0.2">
      <c r="A50" s="59" t="s">
        <v>9</v>
      </c>
    </row>
    <row r="51" spans="1:1" s="112" customFormat="1" x14ac:dyDescent="0.2">
      <c r="A51" s="59" t="s">
        <v>10</v>
      </c>
    </row>
    <row r="52" spans="1:1" s="112" customFormat="1" ht="25.5" x14ac:dyDescent="0.2">
      <c r="A52" s="86" t="s">
        <v>114</v>
      </c>
    </row>
    <row r="53" spans="1:1" s="112" customFormat="1" x14ac:dyDescent="0.2">
      <c r="A53" s="59" t="s">
        <v>0</v>
      </c>
    </row>
    <row r="54" spans="1:1" s="112" customFormat="1" x14ac:dyDescent="0.2">
      <c r="A54" s="59" t="s">
        <v>115</v>
      </c>
    </row>
    <row r="55" spans="1:1" s="112" customFormat="1" x14ac:dyDescent="0.2">
      <c r="A55" s="86" t="s">
        <v>116</v>
      </c>
    </row>
    <row r="56" spans="1:1" s="112" customFormat="1" x14ac:dyDescent="0.2">
      <c r="A56" s="104" t="s">
        <v>250</v>
      </c>
    </row>
    <row r="57" spans="1:1" s="112" customFormat="1" x14ac:dyDescent="0.2">
      <c r="A57" s="102" t="s">
        <v>11</v>
      </c>
    </row>
    <row r="58" spans="1:1" s="112" customFormat="1" x14ac:dyDescent="0.2">
      <c r="A58" s="102" t="s">
        <v>12</v>
      </c>
    </row>
    <row r="59" spans="1:1" s="112" customFormat="1" x14ac:dyDescent="0.2">
      <c r="A59" s="102" t="s">
        <v>13</v>
      </c>
    </row>
    <row r="60" spans="1:1" s="112" customFormat="1" x14ac:dyDescent="0.2">
      <c r="A60" s="102" t="s">
        <v>14</v>
      </c>
    </row>
    <row r="61" spans="1:1" s="112" customFormat="1" x14ac:dyDescent="0.2">
      <c r="A61" s="102" t="s">
        <v>100</v>
      </c>
    </row>
    <row r="62" spans="1:1" s="112" customFormat="1" x14ac:dyDescent="0.2">
      <c r="A62" s="103" t="s">
        <v>101</v>
      </c>
    </row>
    <row r="63" spans="1:1" s="112" customFormat="1" x14ac:dyDescent="0.2">
      <c r="A63" s="103" t="s">
        <v>102</v>
      </c>
    </row>
    <row r="64" spans="1:1" s="112" customFormat="1" x14ac:dyDescent="0.2">
      <c r="A64" s="104" t="s">
        <v>251</v>
      </c>
    </row>
    <row r="65" spans="1:1" s="112" customFormat="1" x14ac:dyDescent="0.2">
      <c r="A65" s="60"/>
    </row>
    <row r="66" spans="1:1" x14ac:dyDescent="0.2">
      <c r="A66" s="61" t="s">
        <v>15</v>
      </c>
    </row>
    <row r="67" spans="1:1" x14ac:dyDescent="0.2">
      <c r="A67" s="59" t="s">
        <v>3</v>
      </c>
    </row>
    <row r="68" spans="1:1" x14ac:dyDescent="0.2">
      <c r="A68" s="87" t="s">
        <v>141</v>
      </c>
    </row>
    <row r="69" spans="1:1" x14ac:dyDescent="0.2">
      <c r="A69" s="59" t="s">
        <v>142</v>
      </c>
    </row>
    <row r="70" spans="1:1" ht="15" customHeight="1" x14ac:dyDescent="0.2">
      <c r="A70" s="59" t="s">
        <v>143</v>
      </c>
    </row>
    <row r="71" spans="1:1" x14ac:dyDescent="0.2">
      <c r="A71" s="59"/>
    </row>
    <row r="72" spans="1:1" x14ac:dyDescent="0.2">
      <c r="A72" s="84" t="s">
        <v>263</v>
      </c>
    </row>
    <row r="73" spans="1:1" s="112" customFormat="1" x14ac:dyDescent="0.2">
      <c r="A73" s="86" t="s">
        <v>264</v>
      </c>
    </row>
    <row r="74" spans="1:1" s="112" customFormat="1" x14ac:dyDescent="0.2">
      <c r="A74" s="60" t="s">
        <v>265</v>
      </c>
    </row>
    <row r="75" spans="1:1" s="112" customFormat="1" x14ac:dyDescent="0.2">
      <c r="A75" s="60" t="s">
        <v>266</v>
      </c>
    </row>
    <row r="76" spans="1:1" s="112" customFormat="1" x14ac:dyDescent="0.2">
      <c r="A76" s="60"/>
    </row>
    <row r="77" spans="1:1" s="112" customFormat="1" ht="51" x14ac:dyDescent="0.2">
      <c r="A77" s="61" t="s">
        <v>275</v>
      </c>
    </row>
    <row r="78" spans="1:1" s="110" customFormat="1" ht="15" x14ac:dyDescent="0.2">
      <c r="A78" s="60"/>
    </row>
    <row r="79" spans="1:1" s="110" customFormat="1" ht="14.25" customHeight="1" x14ac:dyDescent="0.2">
      <c r="A79" s="121"/>
    </row>
    <row r="80" spans="1:1" s="110" customFormat="1" ht="15" x14ac:dyDescent="0.2">
      <c r="A80" s="88" t="s">
        <v>172</v>
      </c>
    </row>
    <row r="81" spans="1:1" s="110" customFormat="1" ht="15" x14ac:dyDescent="0.2">
      <c r="A81" s="88"/>
    </row>
    <row r="82" spans="1:1" s="110" customFormat="1" ht="25.5" x14ac:dyDescent="0.2">
      <c r="A82" s="89" t="s">
        <v>206</v>
      </c>
    </row>
    <row r="83" spans="1:1" s="110" customFormat="1" ht="25.5" x14ac:dyDescent="0.2">
      <c r="A83" s="108" t="s">
        <v>267</v>
      </c>
    </row>
    <row r="84" spans="1:1" s="110" customFormat="1" ht="15" x14ac:dyDescent="0.2">
      <c r="A84" s="108"/>
    </row>
    <row r="85" spans="1:1" s="110" customFormat="1" ht="15" x14ac:dyDescent="0.2">
      <c r="A85" s="108"/>
    </row>
    <row r="86" spans="1:1" s="110" customFormat="1" ht="15" x14ac:dyDescent="0.2">
      <c r="A86" s="108"/>
    </row>
    <row r="87" spans="1:1" s="110" customFormat="1" ht="15" x14ac:dyDescent="0.2">
      <c r="A87" s="108"/>
    </row>
    <row r="88" spans="1:1" s="110" customFormat="1" ht="15" x14ac:dyDescent="0.2">
      <c r="A88" s="108"/>
    </row>
    <row r="89" spans="1:1" s="110" customFormat="1" ht="15" x14ac:dyDescent="0.2">
      <c r="A89" s="108"/>
    </row>
    <row r="90" spans="1:1" s="110" customFormat="1" ht="15" x14ac:dyDescent="0.2">
      <c r="A90" s="108"/>
    </row>
    <row r="91" spans="1:1" s="110" customFormat="1" ht="15" x14ac:dyDescent="0.2">
      <c r="A91" s="108"/>
    </row>
    <row r="92" spans="1:1" s="110" customFormat="1" ht="15" x14ac:dyDescent="0.2">
      <c r="A92" s="108"/>
    </row>
    <row r="93" spans="1:1" s="110" customFormat="1" ht="15" x14ac:dyDescent="0.2">
      <c r="A93" s="108"/>
    </row>
    <row r="94" spans="1:1" s="110" customFormat="1" ht="15" x14ac:dyDescent="0.2">
      <c r="A94" s="108"/>
    </row>
    <row r="95" spans="1:1" s="110" customFormat="1" ht="15" x14ac:dyDescent="0.2">
      <c r="A95" s="108"/>
    </row>
    <row r="96" spans="1:1" s="110" customFormat="1" ht="15" x14ac:dyDescent="0.2">
      <c r="A96" s="108"/>
    </row>
    <row r="97" spans="1:1" s="110" customFormat="1" ht="15" x14ac:dyDescent="0.2">
      <c r="A97" s="108"/>
    </row>
    <row r="98" spans="1:1" s="110" customFormat="1" ht="15" x14ac:dyDescent="0.2">
      <c r="A98" s="108"/>
    </row>
    <row r="99" spans="1:1" s="110" customFormat="1" ht="15" x14ac:dyDescent="0.2">
      <c r="A99" s="108"/>
    </row>
    <row r="100" spans="1:1" s="110" customFormat="1" ht="15" x14ac:dyDescent="0.2">
      <c r="A100" s="108"/>
    </row>
    <row r="101" spans="1:1" s="110" customFormat="1" ht="15" x14ac:dyDescent="0.2">
      <c r="A101" s="108"/>
    </row>
    <row r="102" spans="1:1" s="110" customFormat="1" ht="15" x14ac:dyDescent="0.2">
      <c r="A102" s="108"/>
    </row>
    <row r="103" spans="1:1" s="110" customFormat="1" ht="15" x14ac:dyDescent="0.2">
      <c r="A103" s="108"/>
    </row>
    <row r="104" spans="1:1" s="110" customFormat="1" ht="15" x14ac:dyDescent="0.2">
      <c r="A104" s="108"/>
    </row>
    <row r="105" spans="1:1" s="110" customFormat="1" ht="15" x14ac:dyDescent="0.2">
      <c r="A105" s="108"/>
    </row>
    <row r="106" spans="1:1" s="110" customFormat="1" ht="15" x14ac:dyDescent="0.2">
      <c r="A106" s="108"/>
    </row>
    <row r="107" spans="1:1" s="110" customFormat="1" ht="15" x14ac:dyDescent="0.2">
      <c r="A107" s="108"/>
    </row>
    <row r="108" spans="1:1" s="110" customFormat="1" ht="15" x14ac:dyDescent="0.2">
      <c r="A108" s="108"/>
    </row>
    <row r="109" spans="1:1" s="110" customFormat="1" ht="15" x14ac:dyDescent="0.2">
      <c r="A109" s="108"/>
    </row>
    <row r="110" spans="1:1" s="110" customFormat="1" ht="15" x14ac:dyDescent="0.2">
      <c r="A110" s="108"/>
    </row>
    <row r="111" spans="1:1" s="110" customFormat="1" ht="15" x14ac:dyDescent="0.2">
      <c r="A111" s="108"/>
    </row>
    <row r="112" spans="1:1" s="110" customFormat="1" ht="15" x14ac:dyDescent="0.2">
      <c r="A112" s="108"/>
    </row>
    <row r="113" spans="1:1" s="110" customFormat="1" ht="15" x14ac:dyDescent="0.2">
      <c r="A113" s="122"/>
    </row>
    <row r="114" spans="1:1" s="110" customFormat="1" ht="15" x14ac:dyDescent="0.2">
      <c r="A114" s="122"/>
    </row>
    <row r="115" spans="1:1" s="110" customFormat="1" ht="33.75" x14ac:dyDescent="0.2">
      <c r="A115" s="123" t="s">
        <v>106</v>
      </c>
    </row>
    <row r="116" spans="1:1" s="110" customFormat="1" ht="22.5" x14ac:dyDescent="0.2">
      <c r="A116" s="91" t="s">
        <v>210</v>
      </c>
    </row>
    <row r="117" spans="1:1" s="110" customFormat="1" ht="15" x14ac:dyDescent="0.2"/>
    <row r="118" spans="1:1" s="110" customFormat="1" ht="15" x14ac:dyDescent="0.2"/>
    <row r="119" spans="1:1" s="110" customFormat="1" ht="15" x14ac:dyDescent="0.2"/>
    <row r="120" spans="1:1" s="110" customFormat="1" ht="15" x14ac:dyDescent="0.2"/>
    <row r="121" spans="1:1" s="110" customFormat="1" ht="15" x14ac:dyDescent="0.2"/>
    <row r="122" spans="1:1" s="110" customFormat="1" ht="15" x14ac:dyDescent="0.2"/>
    <row r="123" spans="1:1" s="110" customFormat="1" ht="15" x14ac:dyDescent="0.2"/>
    <row r="124" spans="1:1" s="110" customFormat="1" ht="15" x14ac:dyDescent="0.2"/>
    <row r="125" spans="1:1" s="110" customFormat="1" ht="15" x14ac:dyDescent="0.2"/>
    <row r="126" spans="1:1" s="110" customFormat="1" ht="15" x14ac:dyDescent="0.2"/>
    <row r="127" spans="1:1" s="110" customFormat="1" ht="15" x14ac:dyDescent="0.2"/>
    <row r="128" spans="1:1" s="110" customFormat="1" ht="15" x14ac:dyDescent="0.2"/>
    <row r="129" spans="1:1" ht="15" x14ac:dyDescent="0.2">
      <c r="A129" s="110"/>
    </row>
    <row r="130" spans="1:1" ht="15" x14ac:dyDescent="0.2">
      <c r="A130" s="110"/>
    </row>
    <row r="131" spans="1:1" ht="15" x14ac:dyDescent="0.2">
      <c r="A131" s="110"/>
    </row>
    <row r="132" spans="1:1" ht="15" x14ac:dyDescent="0.2">
      <c r="A132" s="110"/>
    </row>
    <row r="133" spans="1:1" ht="15" x14ac:dyDescent="0.2">
      <c r="A133" s="110"/>
    </row>
    <row r="134" spans="1:1" ht="15" x14ac:dyDescent="0.2">
      <c r="A134" s="110"/>
    </row>
    <row r="135" spans="1:1" ht="15" x14ac:dyDescent="0.2">
      <c r="A135" s="110"/>
    </row>
    <row r="136" spans="1:1" ht="15" x14ac:dyDescent="0.2">
      <c r="A136" s="110"/>
    </row>
    <row r="137" spans="1:1" ht="15" x14ac:dyDescent="0.2">
      <c r="A137" s="110"/>
    </row>
    <row r="138" spans="1:1" ht="15" x14ac:dyDescent="0.2">
      <c r="A138" s="110"/>
    </row>
  </sheetData>
  <pageMargins left="0.74803149606299202" right="0.47" top="0.77" bottom="0.511811023622047" header="0.511811023622047" footer="0.35433070866141703"/>
  <pageSetup paperSize="9" scale="78" firstPageNumber="4" orientation="portrait" r:id="rId1"/>
  <headerFooter alignWithMargins="0"/>
  <rowBreaks count="1" manualBreakCount="1">
    <brk id="52"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00000"/>
  </sheetPr>
  <dimension ref="A1:GU105"/>
  <sheetViews>
    <sheetView view="pageBreakPreview" zoomScaleNormal="100" zoomScaleSheetLayoutView="100" workbookViewId="0"/>
  </sheetViews>
  <sheetFormatPr defaultColWidth="12.85546875" defaultRowHeight="12" customHeight="1" x14ac:dyDescent="0.2"/>
  <cols>
    <col min="1" max="1" width="26" style="165" customWidth="1"/>
    <col min="2" max="5" width="9.5703125" style="165" customWidth="1"/>
    <col min="6" max="6" width="8" style="165" customWidth="1"/>
    <col min="7" max="7" width="9.140625" style="165" customWidth="1"/>
    <col min="8" max="13" width="9.5703125" style="165" customWidth="1"/>
    <col min="14" max="14" width="10.140625" style="165" customWidth="1"/>
    <col min="15" max="16" width="11" style="165" customWidth="1"/>
    <col min="17" max="17" width="11.85546875" style="165" customWidth="1"/>
    <col min="18" max="18" width="10.28515625" style="165" customWidth="1"/>
    <col min="19" max="19" width="11.7109375" style="165" customWidth="1"/>
    <col min="20" max="20" width="10.42578125" style="165" customWidth="1"/>
    <col min="21" max="21" width="10.5703125" style="165" customWidth="1"/>
    <col min="22" max="22" width="9.140625" style="165" customWidth="1"/>
    <col min="23" max="23" width="9.28515625" style="165" customWidth="1"/>
    <col min="24" max="24" width="10.42578125" style="165" customWidth="1"/>
    <col min="25" max="25" width="12.140625" style="165" customWidth="1"/>
    <col min="26" max="26" width="11" style="165" customWidth="1"/>
    <col min="27" max="27" width="10.42578125" style="165" customWidth="1"/>
    <col min="28" max="28" width="11.5703125" style="165" customWidth="1"/>
    <col min="29" max="29" width="11.140625" style="165" customWidth="1"/>
    <col min="30" max="30" width="9.85546875" style="165" customWidth="1"/>
    <col min="31" max="31" width="2.85546875" style="165" customWidth="1"/>
    <col min="32" max="40" width="9.85546875" style="165" customWidth="1"/>
    <col min="41" max="41" width="2" style="165" customWidth="1"/>
    <col min="42" max="42" width="9.85546875" style="165" customWidth="1"/>
    <col min="43" max="66" width="7.85546875" style="165" customWidth="1"/>
    <col min="67" max="67" width="3.42578125" style="165" customWidth="1"/>
    <col min="68" max="68" width="9.85546875" style="165" customWidth="1"/>
    <col min="69" max="77" width="12.85546875" style="165" customWidth="1"/>
    <col min="78" max="78" width="2.85546875" style="165" customWidth="1"/>
    <col min="79" max="84" width="12.85546875" style="165" customWidth="1"/>
    <col min="85" max="85" width="5.42578125" style="165" customWidth="1"/>
    <col min="86" max="86" width="16.28515625" style="165" customWidth="1"/>
    <col min="87" max="89" width="12.85546875" style="165" customWidth="1"/>
    <col min="90" max="90" width="10.5703125" style="165" customWidth="1"/>
    <col min="91" max="98" width="12.85546875" style="165" customWidth="1"/>
    <col min="99" max="99" width="3.7109375" style="165" customWidth="1"/>
    <col min="100" max="100" width="11.85546875" style="165" customWidth="1"/>
    <col min="101" max="112" width="12.85546875" style="165" customWidth="1"/>
    <col min="113" max="113" width="5" style="165" customWidth="1"/>
    <col min="114" max="114" width="11.85546875" style="165" customWidth="1"/>
    <col min="115" max="118" width="12.85546875" style="165" customWidth="1"/>
    <col min="119" max="123" width="11.7109375" style="165" customWidth="1"/>
    <col min="124" max="124" width="12.28515625" style="165" customWidth="1"/>
    <col min="125" max="125" width="2.5703125" style="165" customWidth="1"/>
    <col min="126" max="126" width="12.42578125" style="165" customWidth="1"/>
    <col min="127" max="131" width="12.85546875" style="165" customWidth="1"/>
    <col min="132" max="135" width="11.7109375" style="165" customWidth="1"/>
    <col min="136" max="136" width="12.85546875" style="165" customWidth="1"/>
    <col min="137" max="137" width="5.5703125" style="165" customWidth="1"/>
    <col min="138" max="138" width="13.7109375" style="165" customWidth="1"/>
    <col min="139" max="151" width="12.85546875" style="165" customWidth="1"/>
    <col min="152" max="152" width="10.28515625" style="165" customWidth="1"/>
    <col min="153" max="159" width="12.85546875" style="165"/>
    <col min="160" max="160" width="14.140625" style="165" customWidth="1"/>
    <col min="161" max="180" width="12.85546875" style="165"/>
    <col min="181" max="181" width="4.5703125" style="165" customWidth="1"/>
    <col min="182" max="182" width="12" style="165" customWidth="1"/>
    <col min="183" max="192" width="12.85546875" style="165"/>
    <col min="193" max="193" width="4.140625" style="165" customWidth="1"/>
    <col min="194" max="194" width="11.85546875" style="165" customWidth="1"/>
    <col min="195" max="195" width="12.85546875" style="165"/>
    <col min="196" max="196" width="4.42578125" style="165" customWidth="1"/>
    <col min="197" max="197" width="11.5703125" style="165" customWidth="1"/>
    <col min="198" max="199" width="12.85546875" style="165"/>
    <col min="200" max="200" width="15.28515625" style="165" customWidth="1"/>
    <col min="201" max="16384" width="12.85546875" style="165"/>
  </cols>
  <sheetData>
    <row r="1" spans="1:89" ht="18.75" customHeight="1" x14ac:dyDescent="0.25">
      <c r="A1" s="157" t="s">
        <v>309</v>
      </c>
      <c r="B1" s="163"/>
      <c r="C1" s="163"/>
      <c r="D1" s="163"/>
      <c r="E1" s="163"/>
      <c r="F1" s="163"/>
      <c r="G1" s="163"/>
      <c r="H1" s="163"/>
      <c r="I1" s="163"/>
      <c r="J1" s="163"/>
      <c r="K1" s="163"/>
      <c r="L1" s="163"/>
      <c r="M1" s="163"/>
      <c r="N1" s="164"/>
      <c r="O1" s="164"/>
      <c r="P1" s="164"/>
      <c r="Q1" s="164"/>
      <c r="R1" s="164"/>
      <c r="S1" s="164"/>
      <c r="T1" s="164"/>
      <c r="U1" s="164"/>
      <c r="V1" s="164"/>
      <c r="W1" s="164"/>
      <c r="X1" s="164"/>
      <c r="Y1" s="164"/>
      <c r="Z1" s="164"/>
      <c r="AA1" s="164"/>
      <c r="AB1" s="164"/>
      <c r="AC1" s="164"/>
      <c r="AD1" s="164"/>
      <c r="AE1" s="164"/>
      <c r="AF1" s="164"/>
      <c r="AG1" s="164"/>
      <c r="AH1" s="164"/>
      <c r="AI1" s="164"/>
      <c r="AJ1" s="164"/>
      <c r="AK1" s="164"/>
      <c r="AL1" s="164"/>
      <c r="AM1" s="164"/>
      <c r="AN1" s="164"/>
      <c r="AO1" s="164"/>
      <c r="AP1" s="164"/>
      <c r="AQ1" s="164"/>
      <c r="AR1" s="164"/>
      <c r="AS1" s="164"/>
      <c r="AT1" s="164"/>
      <c r="AU1" s="164"/>
      <c r="AV1" s="164"/>
      <c r="AW1" s="164"/>
      <c r="AX1" s="164"/>
      <c r="AY1" s="164"/>
      <c r="AZ1" s="164"/>
      <c r="BA1" s="164"/>
      <c r="BB1" s="164"/>
      <c r="BC1" s="164"/>
      <c r="BD1" s="164"/>
      <c r="BE1" s="164"/>
      <c r="BF1" s="164"/>
      <c r="BG1" s="164"/>
      <c r="BH1" s="164"/>
      <c r="BI1" s="164"/>
      <c r="BJ1" s="164"/>
      <c r="BK1" s="164"/>
      <c r="BL1" s="164"/>
      <c r="BM1" s="164"/>
      <c r="BN1" s="164"/>
      <c r="BO1" s="164"/>
      <c r="BP1" s="164"/>
      <c r="BT1" s="166"/>
      <c r="BU1" s="166"/>
      <c r="BV1" s="166"/>
      <c r="BW1" s="166"/>
      <c r="BX1" s="166"/>
    </row>
    <row r="2" spans="1:89" ht="15" customHeight="1" x14ac:dyDescent="0.2"/>
    <row r="3" spans="1:89" ht="18.75" customHeight="1" x14ac:dyDescent="0.2">
      <c r="A3" s="167" t="s">
        <v>310</v>
      </c>
      <c r="B3" s="167"/>
      <c r="C3" s="167"/>
      <c r="D3" s="167"/>
      <c r="E3" s="167"/>
      <c r="G3" s="167"/>
      <c r="H3" s="167"/>
      <c r="I3" s="167"/>
      <c r="J3" s="167"/>
      <c r="L3" s="167"/>
    </row>
    <row r="4" spans="1:89" ht="18.75" customHeight="1" x14ac:dyDescent="0.2">
      <c r="A4" s="167"/>
      <c r="B4" s="167"/>
      <c r="C4" s="167"/>
      <c r="D4" s="167"/>
      <c r="E4" s="167"/>
      <c r="G4" s="167"/>
      <c r="H4" s="167"/>
      <c r="I4" s="167"/>
      <c r="J4" s="167"/>
      <c r="L4" s="167"/>
    </row>
    <row r="5" spans="1:89" ht="28.5" customHeight="1" x14ac:dyDescent="0.2">
      <c r="A5" s="168"/>
      <c r="B5" s="169" t="s">
        <v>316</v>
      </c>
      <c r="C5" s="169" t="s">
        <v>317</v>
      </c>
      <c r="D5" s="169" t="s">
        <v>234</v>
      </c>
      <c r="E5" s="169" t="s">
        <v>314</v>
      </c>
      <c r="F5" s="169" t="s">
        <v>325</v>
      </c>
      <c r="R5" s="170"/>
      <c r="S5" s="170"/>
      <c r="T5" s="170"/>
      <c r="U5" s="170"/>
      <c r="V5" s="170"/>
      <c r="W5" s="170"/>
      <c r="X5" s="170"/>
      <c r="Y5" s="170"/>
      <c r="Z5" s="170"/>
      <c r="AA5" s="170"/>
      <c r="AB5" s="170"/>
      <c r="AC5" s="170"/>
      <c r="AD5" s="170"/>
      <c r="AE5" s="170"/>
      <c r="AF5" s="170"/>
      <c r="AG5" s="170"/>
      <c r="AH5" s="170"/>
      <c r="AI5" s="170"/>
      <c r="AJ5" s="170"/>
      <c r="AK5" s="170"/>
      <c r="AL5" s="170"/>
      <c r="AM5" s="170"/>
      <c r="AN5" s="170"/>
      <c r="AO5" s="170"/>
      <c r="AP5" s="170"/>
      <c r="AQ5" s="170"/>
      <c r="AR5" s="170"/>
      <c r="AS5" s="170"/>
      <c r="AT5" s="170"/>
      <c r="AU5" s="170"/>
      <c r="AV5" s="170"/>
      <c r="AW5" s="170"/>
      <c r="AX5" s="170"/>
      <c r="AY5" s="170"/>
      <c r="AZ5" s="170"/>
      <c r="BA5" s="170"/>
      <c r="BB5" s="170"/>
      <c r="BC5" s="170"/>
      <c r="BD5" s="170"/>
      <c r="BE5" s="170"/>
      <c r="BF5" s="170"/>
      <c r="BG5" s="170"/>
      <c r="BH5" s="170"/>
      <c r="BI5" s="170"/>
      <c r="BJ5" s="170"/>
      <c r="BK5" s="170"/>
      <c r="BL5" s="170"/>
      <c r="BM5" s="170"/>
      <c r="BN5" s="170"/>
      <c r="BO5" s="170"/>
      <c r="BP5" s="170"/>
      <c r="BQ5" s="170"/>
      <c r="BR5" s="170"/>
      <c r="BS5" s="170"/>
      <c r="BT5" s="170"/>
      <c r="BU5" s="170"/>
      <c r="BV5" s="170"/>
      <c r="BW5" s="170"/>
      <c r="BX5" s="170"/>
      <c r="BY5" s="170"/>
      <c r="BZ5" s="170"/>
      <c r="CA5" s="170"/>
      <c r="CB5" s="170"/>
      <c r="CC5" s="170"/>
      <c r="CD5" s="170"/>
      <c r="CE5" s="170"/>
      <c r="CF5" s="170"/>
      <c r="CG5" s="170"/>
      <c r="CH5" s="170"/>
      <c r="CI5" s="170"/>
      <c r="CJ5" s="170"/>
      <c r="CK5" s="170"/>
    </row>
    <row r="6" spans="1:89" ht="27" customHeight="1" x14ac:dyDescent="0.2">
      <c r="A6" s="171" t="s">
        <v>301</v>
      </c>
      <c r="B6" s="172">
        <v>33374.269</v>
      </c>
      <c r="C6" s="245">
        <v>42287.983999999997</v>
      </c>
      <c r="D6" s="245">
        <v>51014.108</v>
      </c>
      <c r="E6" s="173">
        <v>62827.154999999999</v>
      </c>
      <c r="F6" s="173">
        <v>74520.767999999996</v>
      </c>
    </row>
    <row r="7" spans="1:89" ht="23.25" customHeight="1" x14ac:dyDescent="0.2">
      <c r="A7" s="174" t="s">
        <v>303</v>
      </c>
      <c r="B7" s="175">
        <v>1615.4190000000001</v>
      </c>
      <c r="C7" s="195">
        <v>1893.999</v>
      </c>
      <c r="D7" s="195">
        <v>2142.7330000000002</v>
      </c>
      <c r="E7" s="176">
        <v>2849.9009999999998</v>
      </c>
      <c r="F7" s="176">
        <v>3410.8580000000002</v>
      </c>
    </row>
    <row r="8" spans="1:89" ht="24.75" customHeight="1" x14ac:dyDescent="0.2">
      <c r="A8" s="239" t="s">
        <v>302</v>
      </c>
      <c r="B8" s="244">
        <v>34989.688000000002</v>
      </c>
      <c r="C8" s="244">
        <v>44181.983</v>
      </c>
      <c r="D8" s="244">
        <v>53156.841</v>
      </c>
      <c r="E8" s="244">
        <v>65677.055999999997</v>
      </c>
      <c r="F8" s="244">
        <v>77931.626000000004</v>
      </c>
      <c r="G8" s="179"/>
    </row>
    <row r="9" spans="1:89" ht="14.25" customHeight="1" x14ac:dyDescent="0.2">
      <c r="G9" s="167"/>
      <c r="H9" s="167"/>
      <c r="I9" s="167"/>
      <c r="J9" s="167"/>
      <c r="L9" s="167"/>
    </row>
    <row r="10" spans="1:89" ht="13.5" customHeight="1" x14ac:dyDescent="0.2">
      <c r="G10" s="167"/>
      <c r="H10" s="167"/>
      <c r="I10" s="167"/>
      <c r="J10" s="167"/>
      <c r="L10" s="167"/>
    </row>
    <row r="11" spans="1:89" ht="18.75" customHeight="1" x14ac:dyDescent="0.2">
      <c r="A11" s="180" t="s">
        <v>311</v>
      </c>
      <c r="G11" s="167"/>
      <c r="H11" s="167"/>
      <c r="I11" s="167"/>
      <c r="J11" s="167"/>
      <c r="L11" s="167"/>
    </row>
    <row r="12" spans="1:89" ht="18.75" customHeight="1" x14ac:dyDescent="0.2">
      <c r="A12" s="180"/>
      <c r="G12" s="167"/>
      <c r="H12" s="167"/>
      <c r="I12" s="167"/>
      <c r="J12" s="167"/>
      <c r="L12" s="167"/>
    </row>
    <row r="13" spans="1:89" ht="23.25" customHeight="1" x14ac:dyDescent="0.2">
      <c r="A13" s="181"/>
      <c r="B13" s="182" t="s">
        <v>316</v>
      </c>
      <c r="C13" s="182" t="s">
        <v>317</v>
      </c>
      <c r="D13" s="182" t="s">
        <v>234</v>
      </c>
      <c r="E13" s="183" t="s">
        <v>314</v>
      </c>
      <c r="F13" s="183" t="s">
        <v>325</v>
      </c>
      <c r="G13" s="167"/>
      <c r="H13" s="167"/>
      <c r="I13" s="167"/>
      <c r="J13" s="167"/>
      <c r="L13" s="167"/>
    </row>
    <row r="14" spans="1:89" ht="24" customHeight="1" x14ac:dyDescent="0.2">
      <c r="A14" s="184" t="s">
        <v>292</v>
      </c>
      <c r="B14" s="185">
        <v>5448.4669999999996</v>
      </c>
      <c r="C14" s="185">
        <v>4629.9110000000001</v>
      </c>
      <c r="D14" s="185">
        <v>3878.277</v>
      </c>
      <c r="E14" s="185">
        <v>3176.81</v>
      </c>
      <c r="F14" s="185">
        <v>2763.681</v>
      </c>
      <c r="I14" s="167"/>
      <c r="J14" s="167"/>
      <c r="K14" s="167"/>
      <c r="L14" s="167"/>
      <c r="M14" s="167"/>
    </row>
    <row r="15" spans="1:89" ht="24" customHeight="1" x14ac:dyDescent="0.2">
      <c r="A15" s="186" t="s">
        <v>293</v>
      </c>
      <c r="B15" s="187">
        <v>21864.51</v>
      </c>
      <c r="C15" s="187">
        <v>31637.881000000001</v>
      </c>
      <c r="D15" s="187">
        <v>41172.125</v>
      </c>
      <c r="E15" s="187">
        <v>53233.5</v>
      </c>
      <c r="F15" s="187">
        <v>65954.269</v>
      </c>
      <c r="I15" s="167"/>
      <c r="J15" s="167"/>
      <c r="K15" s="167"/>
      <c r="L15" s="167"/>
      <c r="M15" s="167"/>
    </row>
    <row r="16" spans="1:89" ht="24" customHeight="1" x14ac:dyDescent="0.2">
      <c r="A16" s="186" t="s">
        <v>294</v>
      </c>
      <c r="B16" s="187">
        <v>7676.7110000000002</v>
      </c>
      <c r="C16" s="187">
        <v>7914.1909999999998</v>
      </c>
      <c r="D16" s="187">
        <v>8106.4390000000003</v>
      </c>
      <c r="E16" s="187">
        <v>9266.7459999999992</v>
      </c>
      <c r="F16" s="187">
        <v>9213.6759999999995</v>
      </c>
      <c r="I16" s="167"/>
      <c r="J16" s="167"/>
      <c r="K16" s="167"/>
      <c r="L16" s="167"/>
      <c r="M16" s="167"/>
    </row>
    <row r="17" spans="1:13" ht="18.75" customHeight="1" x14ac:dyDescent="0.2">
      <c r="A17" s="188" t="s">
        <v>18</v>
      </c>
      <c r="B17" s="189">
        <v>34989.688000000002</v>
      </c>
      <c r="C17" s="189">
        <v>44181.983</v>
      </c>
      <c r="D17" s="189">
        <v>53156.841</v>
      </c>
      <c r="E17" s="189">
        <v>65677.055999999997</v>
      </c>
      <c r="F17" s="189">
        <v>77931.626000000004</v>
      </c>
      <c r="I17" s="167"/>
      <c r="J17" s="167"/>
      <c r="K17" s="167"/>
      <c r="L17" s="167"/>
      <c r="M17" s="167"/>
    </row>
    <row r="18" spans="1:13" ht="18.75" customHeight="1" x14ac:dyDescent="0.2">
      <c r="G18" s="167"/>
      <c r="H18" s="167"/>
      <c r="I18" s="167"/>
      <c r="J18" s="167"/>
      <c r="L18" s="167"/>
    </row>
    <row r="19" spans="1:13" ht="18.75" customHeight="1" x14ac:dyDescent="0.2">
      <c r="G19" s="167"/>
      <c r="H19" s="167"/>
      <c r="I19" s="167"/>
      <c r="J19" s="167"/>
      <c r="L19" s="167"/>
    </row>
    <row r="20" spans="1:13" ht="18.75" customHeight="1" x14ac:dyDescent="0.2">
      <c r="A20" s="190" t="s">
        <v>308</v>
      </c>
      <c r="B20" s="170"/>
      <c r="C20" s="170"/>
      <c r="D20" s="170"/>
      <c r="E20" s="170"/>
      <c r="G20" s="167"/>
      <c r="H20" s="167"/>
      <c r="I20" s="167"/>
      <c r="J20" s="167"/>
      <c r="L20" s="167"/>
    </row>
    <row r="21" spans="1:13" ht="18.75" customHeight="1" x14ac:dyDescent="0.2">
      <c r="A21" s="190"/>
      <c r="B21" s="170"/>
      <c r="C21" s="170"/>
      <c r="D21" s="170"/>
      <c r="E21" s="170"/>
      <c r="G21" s="167"/>
      <c r="H21" s="167"/>
      <c r="I21" s="167"/>
      <c r="J21" s="167"/>
      <c r="L21" s="167"/>
    </row>
    <row r="22" spans="1:13" ht="24.75" customHeight="1" x14ac:dyDescent="0.2">
      <c r="A22" s="181"/>
      <c r="B22" s="182" t="s">
        <v>316</v>
      </c>
      <c r="C22" s="182" t="s">
        <v>317</v>
      </c>
      <c r="D22" s="182" t="s">
        <v>234</v>
      </c>
      <c r="E22" s="183" t="s">
        <v>314</v>
      </c>
      <c r="F22" s="183" t="s">
        <v>325</v>
      </c>
      <c r="G22" s="167"/>
      <c r="H22" s="167"/>
      <c r="I22" s="167"/>
      <c r="J22" s="167"/>
      <c r="L22" s="167"/>
    </row>
    <row r="23" spans="1:13" ht="18.75" customHeight="1" x14ac:dyDescent="0.2">
      <c r="A23" s="191" t="s">
        <v>187</v>
      </c>
      <c r="B23" s="192">
        <v>9958.8078593000009</v>
      </c>
      <c r="C23" s="192">
        <v>12840.9713343</v>
      </c>
      <c r="D23" s="192">
        <v>15892.157002399999</v>
      </c>
      <c r="E23" s="192">
        <v>20020.635169100002</v>
      </c>
      <c r="F23" s="192">
        <v>24529.997221900001</v>
      </c>
      <c r="G23" s="170"/>
      <c r="H23" s="170"/>
      <c r="I23" s="167"/>
      <c r="J23" s="167"/>
      <c r="K23" s="167"/>
      <c r="L23" s="167"/>
      <c r="M23" s="167"/>
    </row>
    <row r="24" spans="1:13" ht="18.75" customHeight="1" x14ac:dyDescent="0.2">
      <c r="A24" s="193" t="s">
        <v>188</v>
      </c>
      <c r="B24" s="170">
        <v>23415.461140700001</v>
      </c>
      <c r="C24" s="170">
        <v>29447.0126657</v>
      </c>
      <c r="D24" s="170">
        <v>35121.950997599997</v>
      </c>
      <c r="E24" s="170">
        <v>42806.519830899997</v>
      </c>
      <c r="F24" s="170">
        <v>49990.770778099999</v>
      </c>
      <c r="G24" s="170"/>
      <c r="H24" s="170"/>
      <c r="I24" s="167"/>
      <c r="J24" s="167"/>
      <c r="K24" s="167"/>
      <c r="L24" s="167"/>
      <c r="M24" s="167"/>
    </row>
    <row r="25" spans="1:13" ht="18.75" customHeight="1" x14ac:dyDescent="0.2">
      <c r="A25" s="170"/>
      <c r="B25" s="170"/>
      <c r="C25" s="170"/>
      <c r="D25" s="170"/>
      <c r="E25" s="170"/>
      <c r="F25" s="170"/>
      <c r="G25" s="167"/>
      <c r="H25" s="167"/>
      <c r="I25" s="167"/>
      <c r="J25" s="167"/>
      <c r="L25" s="167"/>
    </row>
    <row r="26" spans="1:13" ht="18.75" customHeight="1" x14ac:dyDescent="0.2">
      <c r="A26" s="190" t="s">
        <v>300</v>
      </c>
      <c r="F26" s="170"/>
    </row>
    <row r="27" spans="1:13" ht="18.75" customHeight="1" x14ac:dyDescent="0.2">
      <c r="A27" s="190"/>
      <c r="F27" s="170"/>
    </row>
    <row r="28" spans="1:13" ht="24.75" customHeight="1" x14ac:dyDescent="0.2">
      <c r="A28" s="181"/>
      <c r="B28" s="182" t="s">
        <v>316</v>
      </c>
      <c r="C28" s="182" t="s">
        <v>317</v>
      </c>
      <c r="D28" s="182" t="s">
        <v>234</v>
      </c>
      <c r="E28" s="183" t="s">
        <v>314</v>
      </c>
      <c r="F28" s="183" t="s">
        <v>325</v>
      </c>
      <c r="G28" s="382"/>
      <c r="H28" s="382"/>
      <c r="I28" s="382"/>
      <c r="J28" s="382"/>
    </row>
    <row r="29" spans="1:13" ht="18.75" customHeight="1" x14ac:dyDescent="0.2">
      <c r="A29" s="194" t="s">
        <v>295</v>
      </c>
      <c r="B29" s="195">
        <v>178.20141329999998</v>
      </c>
      <c r="C29" s="195">
        <v>226.07913339999999</v>
      </c>
      <c r="D29" s="195">
        <v>246.19627739999999</v>
      </c>
      <c r="E29" s="195">
        <v>230.11507440000003</v>
      </c>
      <c r="F29" s="247">
        <v>293.55209680000002</v>
      </c>
    </row>
    <row r="30" spans="1:13" ht="18.75" customHeight="1" x14ac:dyDescent="0.2">
      <c r="A30" s="196" t="s">
        <v>298</v>
      </c>
      <c r="B30" s="195">
        <v>7542.2469633000001</v>
      </c>
      <c r="C30" s="195">
        <v>9569.7942651000012</v>
      </c>
      <c r="D30" s="195">
        <v>11080.415330700002</v>
      </c>
      <c r="E30" s="195">
        <v>12431.075186399999</v>
      </c>
      <c r="F30" s="246">
        <v>14511.367489800001</v>
      </c>
    </row>
    <row r="31" spans="1:13" ht="18.75" customHeight="1" x14ac:dyDescent="0.2">
      <c r="A31" s="194" t="s">
        <v>208</v>
      </c>
      <c r="B31" s="195">
        <v>11116.992986900001</v>
      </c>
      <c r="C31" s="195">
        <v>13329.1964874</v>
      </c>
      <c r="D31" s="195">
        <v>15361.0057442</v>
      </c>
      <c r="E31" s="195">
        <v>18203.917612000001</v>
      </c>
      <c r="F31" s="246">
        <v>20944.818611800001</v>
      </c>
      <c r="I31" s="170"/>
      <c r="J31" s="170"/>
      <c r="K31" s="170"/>
      <c r="L31" s="170"/>
      <c r="M31" s="170"/>
    </row>
    <row r="32" spans="1:13" ht="18.75" customHeight="1" x14ac:dyDescent="0.2">
      <c r="A32" s="194" t="s">
        <v>299</v>
      </c>
      <c r="B32" s="195">
        <v>12272.653646299999</v>
      </c>
      <c r="C32" s="195">
        <v>16003.223429099999</v>
      </c>
      <c r="D32" s="195">
        <v>19784.939258000002</v>
      </c>
      <c r="E32" s="195">
        <v>25237.224591999999</v>
      </c>
      <c r="F32" s="246">
        <v>29924.9934503</v>
      </c>
      <c r="I32" s="170"/>
      <c r="J32" s="170"/>
      <c r="K32" s="170"/>
      <c r="L32" s="170"/>
      <c r="M32" s="170"/>
    </row>
    <row r="33" spans="1:90" ht="18.75" customHeight="1" x14ac:dyDescent="0.2">
      <c r="A33" s="197" t="s">
        <v>296</v>
      </c>
      <c r="B33" s="198">
        <v>1692.3528188</v>
      </c>
      <c r="C33" s="198">
        <v>2419.0566601999999</v>
      </c>
      <c r="D33" s="198">
        <v>3374.7349101999998</v>
      </c>
      <c r="E33" s="198">
        <v>4884.2075204000002</v>
      </c>
      <c r="F33" s="246">
        <v>6239.2180503</v>
      </c>
      <c r="I33" s="170"/>
      <c r="J33" s="170"/>
      <c r="K33" s="170"/>
      <c r="L33" s="170"/>
      <c r="M33" s="170"/>
    </row>
    <row r="34" spans="1:90" ht="18.75" customHeight="1" x14ac:dyDescent="0.2">
      <c r="A34" s="199" t="s">
        <v>297</v>
      </c>
      <c r="B34" s="170">
        <v>571.82117130000006</v>
      </c>
      <c r="C34" s="170">
        <v>740.63395680000008</v>
      </c>
      <c r="D34" s="170">
        <v>1166.8164794000002</v>
      </c>
      <c r="E34" s="170">
        <v>1840.6150149</v>
      </c>
      <c r="F34" s="248">
        <v>2606.8183008999999</v>
      </c>
      <c r="I34" s="170"/>
      <c r="J34" s="170"/>
      <c r="K34" s="170"/>
      <c r="L34" s="170"/>
      <c r="M34" s="170"/>
    </row>
    <row r="35" spans="1:90" ht="18.75" customHeight="1" x14ac:dyDescent="0.2"/>
    <row r="36" spans="1:90" ht="18.75" customHeight="1" x14ac:dyDescent="0.2">
      <c r="A36" s="167" t="s">
        <v>304</v>
      </c>
    </row>
    <row r="37" spans="1:90" ht="25.5" customHeight="1" x14ac:dyDescent="0.2">
      <c r="A37" s="168"/>
      <c r="B37" s="182" t="s">
        <v>315</v>
      </c>
      <c r="C37" s="182" t="s">
        <v>316</v>
      </c>
      <c r="D37" s="182" t="s">
        <v>317</v>
      </c>
      <c r="E37" s="182" t="s">
        <v>234</v>
      </c>
      <c r="F37" s="183" t="s">
        <v>314</v>
      </c>
      <c r="G37" s="183" t="s">
        <v>325</v>
      </c>
      <c r="S37" s="170"/>
      <c r="T37" s="170"/>
      <c r="U37" s="170"/>
      <c r="V37" s="170"/>
      <c r="W37" s="170"/>
      <c r="X37" s="170"/>
      <c r="Y37" s="170"/>
      <c r="Z37" s="170"/>
      <c r="AA37" s="170"/>
      <c r="AB37" s="170"/>
      <c r="AC37" s="170"/>
      <c r="AD37" s="170"/>
      <c r="AE37" s="170"/>
      <c r="AF37" s="170"/>
      <c r="AG37" s="170"/>
      <c r="AH37" s="170"/>
      <c r="AI37" s="170"/>
      <c r="AJ37" s="170"/>
      <c r="AK37" s="170"/>
      <c r="AL37" s="170"/>
      <c r="AM37" s="170"/>
      <c r="AN37" s="170"/>
      <c r="AO37" s="170"/>
      <c r="AP37" s="170"/>
      <c r="AQ37" s="170"/>
      <c r="AR37" s="170"/>
      <c r="AS37" s="170"/>
      <c r="AT37" s="170"/>
      <c r="AU37" s="170"/>
      <c r="AV37" s="170"/>
      <c r="AW37" s="170"/>
      <c r="AX37" s="170"/>
      <c r="AY37" s="170"/>
      <c r="AZ37" s="170"/>
      <c r="BA37" s="170"/>
      <c r="BB37" s="170"/>
      <c r="BC37" s="170"/>
      <c r="BD37" s="170"/>
      <c r="BE37" s="170"/>
      <c r="BF37" s="170"/>
      <c r="BG37" s="170"/>
      <c r="BH37" s="170"/>
      <c r="BI37" s="170"/>
      <c r="BJ37" s="170"/>
      <c r="BK37" s="170"/>
      <c r="BL37" s="170"/>
      <c r="BM37" s="170"/>
      <c r="BN37" s="170"/>
      <c r="BO37" s="170"/>
      <c r="BP37" s="170"/>
      <c r="BQ37" s="170"/>
      <c r="BR37" s="170"/>
      <c r="BS37" s="170"/>
      <c r="BT37" s="170"/>
      <c r="BU37" s="170"/>
      <c r="BV37" s="170"/>
      <c r="BW37" s="170"/>
      <c r="BX37" s="170"/>
      <c r="BY37" s="170"/>
      <c r="BZ37" s="170"/>
      <c r="CA37" s="170"/>
      <c r="CB37" s="170"/>
      <c r="CC37" s="170"/>
      <c r="CD37" s="170"/>
      <c r="CE37" s="170"/>
      <c r="CF37" s="170"/>
      <c r="CG37" s="170"/>
      <c r="CH37" s="170"/>
      <c r="CI37" s="170"/>
      <c r="CJ37" s="170"/>
      <c r="CK37" s="170"/>
      <c r="CL37" s="170"/>
    </row>
    <row r="38" spans="1:90" ht="16.5" customHeight="1" x14ac:dyDescent="0.2">
      <c r="A38" s="200" t="s">
        <v>305</v>
      </c>
      <c r="B38" s="201"/>
      <c r="C38" s="201"/>
      <c r="D38" s="201"/>
      <c r="E38" s="201"/>
      <c r="F38" s="201"/>
      <c r="G38" s="201"/>
      <c r="H38" s="202"/>
      <c r="S38" s="170"/>
      <c r="T38" s="170"/>
      <c r="U38" s="170"/>
      <c r="V38" s="170"/>
      <c r="W38" s="170"/>
      <c r="X38" s="170"/>
      <c r="Y38" s="170"/>
      <c r="Z38" s="170"/>
      <c r="AA38" s="170"/>
      <c r="AB38" s="170"/>
      <c r="AC38" s="170"/>
      <c r="AD38" s="170"/>
      <c r="AE38" s="170"/>
      <c r="AF38" s="170"/>
      <c r="AG38" s="170"/>
      <c r="AH38" s="170"/>
      <c r="AI38" s="170"/>
      <c r="AJ38" s="170"/>
      <c r="AK38" s="170"/>
      <c r="AL38" s="170"/>
      <c r="AM38" s="170"/>
      <c r="AN38" s="170"/>
      <c r="AO38" s="170"/>
      <c r="AP38" s="170"/>
      <c r="AQ38" s="170"/>
      <c r="AR38" s="170"/>
      <c r="AS38" s="170"/>
      <c r="AT38" s="170"/>
      <c r="AU38" s="170"/>
      <c r="AV38" s="170"/>
      <c r="AW38" s="170"/>
      <c r="AX38" s="170"/>
      <c r="AY38" s="170"/>
      <c r="AZ38" s="170"/>
      <c r="BA38" s="170"/>
      <c r="BB38" s="170"/>
      <c r="BC38" s="170"/>
      <c r="BD38" s="170"/>
      <c r="BE38" s="170"/>
      <c r="BF38" s="170"/>
      <c r="BG38" s="170"/>
      <c r="BH38" s="170"/>
      <c r="BI38" s="170"/>
      <c r="BJ38" s="170"/>
      <c r="BK38" s="170"/>
      <c r="BL38" s="170"/>
      <c r="BM38" s="170"/>
      <c r="BN38" s="170"/>
      <c r="BO38" s="170"/>
      <c r="BP38" s="170"/>
      <c r="BQ38" s="170"/>
      <c r="BR38" s="170"/>
      <c r="BS38" s="170"/>
      <c r="BT38" s="170"/>
      <c r="BU38" s="170"/>
      <c r="BV38" s="170"/>
      <c r="BW38" s="170"/>
      <c r="BX38" s="170"/>
      <c r="BY38" s="170"/>
      <c r="BZ38" s="170"/>
      <c r="CA38" s="170"/>
      <c r="CB38" s="170"/>
      <c r="CC38" s="170"/>
      <c r="CD38" s="170"/>
      <c r="CE38" s="170"/>
      <c r="CF38" s="170"/>
      <c r="CG38" s="170"/>
      <c r="CH38" s="170"/>
      <c r="CI38" s="170"/>
      <c r="CJ38" s="170"/>
      <c r="CK38" s="170"/>
      <c r="CL38" s="170"/>
    </row>
    <row r="39" spans="1:90" ht="17.25" customHeight="1" x14ac:dyDescent="0.2">
      <c r="A39" s="203" t="s">
        <v>55</v>
      </c>
      <c r="B39" s="204">
        <v>19077.203000000001</v>
      </c>
      <c r="C39" s="204">
        <v>11855.501</v>
      </c>
      <c r="D39" s="204">
        <v>11258.092000000001</v>
      </c>
      <c r="E39" s="204">
        <v>10713.96</v>
      </c>
      <c r="F39" s="204">
        <v>11074.342000000001</v>
      </c>
      <c r="G39" s="204">
        <v>10525.431</v>
      </c>
    </row>
    <row r="40" spans="1:90" ht="30" customHeight="1" x14ac:dyDescent="0.2">
      <c r="A40" s="205" t="s">
        <v>77</v>
      </c>
      <c r="B40" s="204">
        <v>51482.322</v>
      </c>
      <c r="C40" s="204">
        <v>53654.432000000001</v>
      </c>
      <c r="D40" s="204">
        <v>61118.837</v>
      </c>
      <c r="E40" s="204">
        <v>67387.241999999998</v>
      </c>
      <c r="F40" s="204">
        <v>74816.517000000007</v>
      </c>
      <c r="G40" s="204">
        <v>81688.517999999996</v>
      </c>
    </row>
    <row r="41" spans="1:90" ht="35.25" customHeight="1" x14ac:dyDescent="0.2">
      <c r="A41" s="203" t="s">
        <v>78</v>
      </c>
      <c r="B41" s="206">
        <v>27547.115000000002</v>
      </c>
      <c r="C41" s="206">
        <v>21800.521000000001</v>
      </c>
      <c r="D41" s="206">
        <v>22202.69</v>
      </c>
      <c r="E41" s="206">
        <v>21518.34</v>
      </c>
      <c r="F41" s="206">
        <v>24060.674999999999</v>
      </c>
      <c r="G41" s="206">
        <v>24404.784</v>
      </c>
    </row>
    <row r="42" spans="1:90" ht="17.25" customHeight="1" x14ac:dyDescent="0.2">
      <c r="A42" s="207" t="s">
        <v>44</v>
      </c>
      <c r="B42" s="208">
        <v>37.055832485566604</v>
      </c>
      <c r="C42" s="208">
        <v>22.096032998727861</v>
      </c>
      <c r="D42" s="208">
        <v>18.420003639794391</v>
      </c>
      <c r="E42" s="208">
        <v>15.899092590849762</v>
      </c>
      <c r="F42" s="208">
        <v>14.802001541985707</v>
      </c>
      <c r="G42" s="208">
        <v>12.884835295946978</v>
      </c>
      <c r="I42" s="209"/>
    </row>
    <row r="43" spans="1:90" ht="12" customHeight="1" x14ac:dyDescent="0.2">
      <c r="A43" s="210"/>
      <c r="B43" s="211"/>
      <c r="C43" s="211"/>
      <c r="D43" s="211"/>
      <c r="E43" s="211"/>
      <c r="F43" s="211"/>
      <c r="G43" s="211"/>
      <c r="H43" s="209"/>
      <c r="I43" s="209"/>
    </row>
    <row r="44" spans="1:90" ht="17.25" customHeight="1" x14ac:dyDescent="0.2">
      <c r="A44" s="207" t="s">
        <v>306</v>
      </c>
      <c r="B44" s="212"/>
      <c r="C44" s="212"/>
      <c r="D44" s="212"/>
      <c r="E44" s="212"/>
      <c r="F44" s="212"/>
      <c r="G44" s="212"/>
    </row>
    <row r="45" spans="1:90" ht="17.25" customHeight="1" x14ac:dyDescent="0.2">
      <c r="A45" s="203" t="s">
        <v>55</v>
      </c>
      <c r="B45" s="204">
        <v>1321.424</v>
      </c>
      <c r="C45" s="204">
        <v>1269.6769999999999</v>
      </c>
      <c r="D45" s="204">
        <v>1286.01</v>
      </c>
      <c r="E45" s="204">
        <v>1270.7560000000001</v>
      </c>
      <c r="F45" s="204">
        <v>1369.2139999999999</v>
      </c>
      <c r="G45" s="204">
        <v>1451.9259999999999</v>
      </c>
    </row>
    <row r="46" spans="1:90" s="213" customFormat="1" ht="27.75" customHeight="1" x14ac:dyDescent="0.2">
      <c r="A46" s="203" t="s">
        <v>77</v>
      </c>
      <c r="B46" s="204">
        <v>2901.1060000000002</v>
      </c>
      <c r="C46" s="204">
        <v>3223.4549999999999</v>
      </c>
      <c r="D46" s="204">
        <v>3629.3780000000002</v>
      </c>
      <c r="E46" s="204">
        <v>4133.9979999999996</v>
      </c>
      <c r="F46" s="204">
        <v>4669.3209999999999</v>
      </c>
      <c r="G46" s="204">
        <v>5184.665</v>
      </c>
    </row>
    <row r="47" spans="1:90" s="213" customFormat="1" ht="37.5" customHeight="1" x14ac:dyDescent="0.2">
      <c r="A47" s="203" t="s">
        <v>78</v>
      </c>
      <c r="B47" s="206">
        <v>1657.3910000000001</v>
      </c>
      <c r="C47" s="206">
        <v>1687.6849999999999</v>
      </c>
      <c r="D47" s="206">
        <v>1743.884</v>
      </c>
      <c r="E47" s="206">
        <v>1784.3430000000001</v>
      </c>
      <c r="F47" s="206">
        <v>1891.634</v>
      </c>
      <c r="G47" s="206">
        <v>2275.837</v>
      </c>
    </row>
    <row r="48" spans="1:90" ht="16.5" customHeight="1" x14ac:dyDescent="0.2">
      <c r="A48" s="207" t="s">
        <v>44</v>
      </c>
      <c r="B48" s="208">
        <v>45.548973391527227</v>
      </c>
      <c r="C48" s="208">
        <v>39.388699392422104</v>
      </c>
      <c r="D48" s="208">
        <v>35.433344225925211</v>
      </c>
      <c r="E48" s="208">
        <v>30.739153719958264</v>
      </c>
      <c r="F48" s="208">
        <v>29.323621143202622</v>
      </c>
      <c r="G48" s="208">
        <v>28.004239425305201</v>
      </c>
      <c r="I48" s="214"/>
    </row>
    <row r="49" spans="1:16" ht="12" customHeight="1" x14ac:dyDescent="0.2">
      <c r="A49" s="210"/>
      <c r="B49" s="211"/>
      <c r="C49" s="211"/>
      <c r="D49" s="211"/>
      <c r="E49" s="211"/>
      <c r="F49" s="211"/>
      <c r="G49" s="211"/>
      <c r="H49" s="170"/>
      <c r="I49" s="214"/>
    </row>
    <row r="50" spans="1:16" ht="15.75" customHeight="1" x14ac:dyDescent="0.2">
      <c r="A50" s="207" t="s">
        <v>307</v>
      </c>
      <c r="B50" s="212"/>
      <c r="C50" s="212"/>
      <c r="D50" s="212"/>
      <c r="E50" s="212"/>
      <c r="F50" s="212"/>
      <c r="G50" s="212"/>
      <c r="H50" s="170"/>
      <c r="I50" s="214"/>
    </row>
    <row r="51" spans="1:16" ht="17.25" customHeight="1" x14ac:dyDescent="0.2">
      <c r="A51" s="203" t="s">
        <v>55</v>
      </c>
      <c r="B51" s="204">
        <v>20398.627</v>
      </c>
      <c r="C51" s="204">
        <v>13125.178</v>
      </c>
      <c r="D51" s="204">
        <v>12544.102000000001</v>
      </c>
      <c r="E51" s="204">
        <v>11984.716</v>
      </c>
      <c r="F51" s="204">
        <v>12443.556</v>
      </c>
      <c r="G51" s="204">
        <v>11977.357</v>
      </c>
    </row>
    <row r="52" spans="1:16" s="213" customFormat="1" ht="27.75" customHeight="1" x14ac:dyDescent="0.2">
      <c r="A52" s="203" t="s">
        <v>77</v>
      </c>
      <c r="B52" s="204">
        <v>54383.428</v>
      </c>
      <c r="C52" s="204">
        <v>56877.887000000002</v>
      </c>
      <c r="D52" s="204">
        <v>64748.214999999997</v>
      </c>
      <c r="E52" s="204">
        <v>71521.240000000005</v>
      </c>
      <c r="F52" s="204">
        <v>79485.838000000003</v>
      </c>
      <c r="G52" s="204">
        <v>86873.183000000005</v>
      </c>
    </row>
    <row r="53" spans="1:16" s="213" customFormat="1" ht="37.5" customHeight="1" x14ac:dyDescent="0.2">
      <c r="A53" s="203" t="s">
        <v>78</v>
      </c>
      <c r="B53" s="204">
        <v>29204.506000000001</v>
      </c>
      <c r="C53" s="204">
        <v>23488.205999999998</v>
      </c>
      <c r="D53" s="204">
        <v>23946.574000000001</v>
      </c>
      <c r="E53" s="204">
        <v>23302.683000000001</v>
      </c>
      <c r="F53" s="204">
        <v>25952.309000000001</v>
      </c>
      <c r="G53" s="204">
        <v>26680.620999999999</v>
      </c>
    </row>
    <row r="54" spans="1:16" ht="15.75" customHeight="1" x14ac:dyDescent="0.2">
      <c r="A54" s="215" t="s">
        <v>57</v>
      </c>
      <c r="B54" s="216">
        <v>37.508902528174573</v>
      </c>
      <c r="C54" s="216">
        <v>23.076064692768913</v>
      </c>
      <c r="D54" s="216">
        <v>19.37366458673803</v>
      </c>
      <c r="E54" s="216">
        <v>16.75686271658601</v>
      </c>
      <c r="F54" s="216">
        <v>15.65506046498497</v>
      </c>
      <c r="G54" s="216">
        <v>13.787174115630135</v>
      </c>
    </row>
    <row r="55" spans="1:16" ht="17.25" customHeight="1" x14ac:dyDescent="0.2">
      <c r="A55" s="178"/>
      <c r="B55" s="214"/>
      <c r="C55" s="214"/>
      <c r="D55" s="214"/>
      <c r="E55" s="217"/>
      <c r="F55" s="214"/>
    </row>
    <row r="56" spans="1:16" ht="18.75" customHeight="1" x14ac:dyDescent="0.2">
      <c r="A56" s="167" t="s">
        <v>48</v>
      </c>
    </row>
    <row r="57" spans="1:16" ht="17.25" customHeight="1" x14ac:dyDescent="0.2">
      <c r="A57" s="168"/>
      <c r="B57" s="378" t="s">
        <v>315</v>
      </c>
      <c r="C57" s="379"/>
      <c r="D57" s="378" t="s">
        <v>316</v>
      </c>
      <c r="E57" s="379"/>
      <c r="F57" s="378" t="s">
        <v>317</v>
      </c>
      <c r="G57" s="379"/>
      <c r="H57" s="378" t="s">
        <v>234</v>
      </c>
      <c r="I57" s="379"/>
      <c r="J57" s="378" t="s">
        <v>314</v>
      </c>
      <c r="K57" s="379"/>
      <c r="L57" s="378" t="s">
        <v>325</v>
      </c>
      <c r="M57" s="379"/>
      <c r="N57" s="218"/>
      <c r="O57" s="218"/>
      <c r="P57" s="218"/>
    </row>
    <row r="58" spans="1:16" s="213" customFormat="1" ht="38.25" customHeight="1" x14ac:dyDescent="0.2">
      <c r="A58" s="219"/>
      <c r="B58" s="220" t="s">
        <v>121</v>
      </c>
      <c r="C58" s="221" t="s">
        <v>122</v>
      </c>
      <c r="D58" s="220" t="s">
        <v>121</v>
      </c>
      <c r="E58" s="221" t="s">
        <v>122</v>
      </c>
      <c r="F58" s="220" t="s">
        <v>121</v>
      </c>
      <c r="G58" s="221" t="s">
        <v>122</v>
      </c>
      <c r="H58" s="220" t="s">
        <v>121</v>
      </c>
      <c r="I58" s="221" t="s">
        <v>122</v>
      </c>
      <c r="J58" s="222" t="s">
        <v>121</v>
      </c>
      <c r="K58" s="223" t="s">
        <v>122</v>
      </c>
      <c r="L58" s="222" t="s">
        <v>121</v>
      </c>
      <c r="M58" s="223" t="s">
        <v>122</v>
      </c>
      <c r="N58" s="202"/>
      <c r="O58" s="202"/>
      <c r="P58" s="202"/>
    </row>
    <row r="59" spans="1:16" ht="16.5" customHeight="1" x14ac:dyDescent="0.2">
      <c r="A59" s="224" t="s">
        <v>45</v>
      </c>
      <c r="B59" s="225">
        <v>76.7560012</v>
      </c>
      <c r="C59" s="204">
        <v>752.56690716178252</v>
      </c>
      <c r="D59" s="225">
        <v>71.088577000000001</v>
      </c>
      <c r="E59" s="204">
        <v>957.45215120748298</v>
      </c>
      <c r="F59" s="225">
        <v>71.305341999999996</v>
      </c>
      <c r="G59" s="204">
        <v>1053.1050423715833</v>
      </c>
      <c r="H59" s="225">
        <v>66.474073000000004</v>
      </c>
      <c r="I59" s="204">
        <v>1065.8277433923154</v>
      </c>
      <c r="J59" s="225">
        <v>62.584204</v>
      </c>
      <c r="K59" s="204">
        <v>1321.0352751063695</v>
      </c>
      <c r="L59" s="225">
        <v>68.599737000000005</v>
      </c>
      <c r="M59" s="204">
        <v>2072.8758253840056</v>
      </c>
    </row>
    <row r="60" spans="1:16" ht="16.5" customHeight="1" x14ac:dyDescent="0.2">
      <c r="A60" s="226" t="s">
        <v>46</v>
      </c>
      <c r="B60" s="227">
        <v>44.444924999999998</v>
      </c>
      <c r="C60" s="201">
        <v>42.899536713291702</v>
      </c>
      <c r="D60" s="227">
        <v>40.245645000000003</v>
      </c>
      <c r="E60" s="201">
        <v>57.122540546148898</v>
      </c>
      <c r="F60" s="227">
        <v>36.702230999999998</v>
      </c>
      <c r="G60" s="201">
        <v>60.188093866146701</v>
      </c>
      <c r="H60" s="227">
        <v>29.626998</v>
      </c>
      <c r="I60" s="201">
        <v>61.776409906841707</v>
      </c>
      <c r="J60" s="227">
        <v>27.703498</v>
      </c>
      <c r="K60" s="201">
        <v>87.197239903143398</v>
      </c>
      <c r="L60" s="227">
        <v>25.960323846200001</v>
      </c>
      <c r="M60" s="201">
        <v>119.21301948262119</v>
      </c>
    </row>
    <row r="61" spans="1:16" ht="16.5" customHeight="1" x14ac:dyDescent="0.2">
      <c r="A61" s="224" t="s">
        <v>118</v>
      </c>
      <c r="B61" s="225">
        <v>11.111496000000001</v>
      </c>
      <c r="C61" s="204">
        <v>185.78011391837299</v>
      </c>
      <c r="D61" s="225">
        <v>12.868905</v>
      </c>
      <c r="E61" s="204">
        <v>258.4001751295479</v>
      </c>
      <c r="F61" s="225">
        <v>13.116649840599999</v>
      </c>
      <c r="G61" s="204">
        <v>253.68371319072759</v>
      </c>
      <c r="H61" s="225">
        <v>13.17875385</v>
      </c>
      <c r="I61" s="204">
        <v>285.97953857733904</v>
      </c>
      <c r="J61" s="225">
        <v>22.137108999999999</v>
      </c>
      <c r="K61" s="204">
        <v>474.72077786312252</v>
      </c>
      <c r="L61" s="225">
        <v>18.422668000000002</v>
      </c>
      <c r="M61" s="204">
        <v>673.00758637234276</v>
      </c>
    </row>
    <row r="62" spans="1:16" ht="16.5" customHeight="1" x14ac:dyDescent="0.2">
      <c r="A62" s="226" t="s">
        <v>47</v>
      </c>
      <c r="B62" s="227">
        <v>12.597765599999999</v>
      </c>
      <c r="C62" s="201">
        <v>19.461867434843096</v>
      </c>
      <c r="D62" s="227">
        <v>9.4040809999999997</v>
      </c>
      <c r="E62" s="201">
        <v>20.909348990402101</v>
      </c>
      <c r="F62" s="227">
        <v>8.6937859496000005</v>
      </c>
      <c r="G62" s="201">
        <v>23.008499998760904</v>
      </c>
      <c r="H62" s="227">
        <v>7.5568049999999998</v>
      </c>
      <c r="I62" s="201">
        <v>22.956913812435303</v>
      </c>
      <c r="J62" s="227">
        <v>6.7324719999999996</v>
      </c>
      <c r="K62" s="201">
        <v>24.034949863687999</v>
      </c>
      <c r="L62" s="227">
        <v>6.5751819062000001</v>
      </c>
      <c r="M62" s="201">
        <v>36.059710372079699</v>
      </c>
    </row>
    <row r="63" spans="1:16" ht="16.5" customHeight="1" x14ac:dyDescent="0.2">
      <c r="A63" s="228" t="s">
        <v>42</v>
      </c>
      <c r="B63" s="192">
        <v>3.7610320000000002</v>
      </c>
      <c r="C63" s="229">
        <v>56.080759218945396</v>
      </c>
      <c r="D63" s="192">
        <v>3.3987729999999998</v>
      </c>
      <c r="E63" s="229">
        <v>32.328409188456796</v>
      </c>
      <c r="F63" s="192">
        <v>3.0884900000000002</v>
      </c>
      <c r="G63" s="229">
        <v>31.977867054862401</v>
      </c>
      <c r="H63" s="192">
        <v>3.5558999999999998</v>
      </c>
      <c r="I63" s="229">
        <v>55.0096429236145</v>
      </c>
      <c r="J63" s="192">
        <v>4.1718719999999996</v>
      </c>
      <c r="K63" s="229">
        <v>79.790055333891999</v>
      </c>
      <c r="L63" s="192">
        <v>3.366933</v>
      </c>
      <c r="M63" s="229">
        <v>94.011907653666597</v>
      </c>
    </row>
    <row r="64" spans="1:16" ht="16.5" customHeight="1" x14ac:dyDescent="0.2">
      <c r="A64" s="215" t="s">
        <v>18</v>
      </c>
      <c r="B64" s="230">
        <v>148.67121979999999</v>
      </c>
      <c r="C64" s="216">
        <v>1056.7891844472356</v>
      </c>
      <c r="D64" s="230">
        <v>137.00598100000002</v>
      </c>
      <c r="E64" s="216">
        <v>1326.2126250620388</v>
      </c>
      <c r="F64" s="230">
        <v>132.9064987902</v>
      </c>
      <c r="G64" s="216">
        <v>1421.963216482081</v>
      </c>
      <c r="H64" s="230">
        <v>120.39252985</v>
      </c>
      <c r="I64" s="216">
        <v>1491.5502486125461</v>
      </c>
      <c r="J64" s="230">
        <v>123.32915499999999</v>
      </c>
      <c r="K64" s="216">
        <v>1986.7782980702154</v>
      </c>
      <c r="L64" s="230">
        <v>122.92484375240001</v>
      </c>
      <c r="M64" s="216">
        <v>2995.168049264716</v>
      </c>
      <c r="N64" s="178"/>
      <c r="O64" s="178"/>
      <c r="P64" s="178"/>
    </row>
    <row r="65" spans="1:15" ht="14.25" customHeight="1" x14ac:dyDescent="0.2"/>
    <row r="66" spans="1:15" ht="17.25" customHeight="1" x14ac:dyDescent="0.2">
      <c r="A66" s="167" t="s">
        <v>49</v>
      </c>
    </row>
    <row r="67" spans="1:15" ht="17.25" customHeight="1" x14ac:dyDescent="0.2">
      <c r="A67" s="168"/>
      <c r="B67" s="380" t="s">
        <v>315</v>
      </c>
      <c r="C67" s="381"/>
      <c r="D67" s="380" t="s">
        <v>316</v>
      </c>
      <c r="E67" s="381"/>
      <c r="F67" s="380" t="s">
        <v>317</v>
      </c>
      <c r="G67" s="381"/>
      <c r="H67" s="380" t="s">
        <v>234</v>
      </c>
      <c r="I67" s="381"/>
      <c r="J67" s="380" t="s">
        <v>314</v>
      </c>
      <c r="K67" s="381"/>
      <c r="L67" s="380" t="s">
        <v>325</v>
      </c>
      <c r="M67" s="381"/>
      <c r="N67" s="231"/>
      <c r="O67" s="231"/>
    </row>
    <row r="68" spans="1:15" ht="38.25" customHeight="1" x14ac:dyDescent="0.2">
      <c r="A68" s="219"/>
      <c r="B68" s="220" t="s">
        <v>58</v>
      </c>
      <c r="C68" s="221" t="s">
        <v>122</v>
      </c>
      <c r="D68" s="220" t="s">
        <v>58</v>
      </c>
      <c r="E68" s="221" t="s">
        <v>122</v>
      </c>
      <c r="F68" s="220" t="s">
        <v>58</v>
      </c>
      <c r="G68" s="221" t="s">
        <v>122</v>
      </c>
      <c r="H68" s="220" t="s">
        <v>58</v>
      </c>
      <c r="I68" s="221" t="s">
        <v>122</v>
      </c>
      <c r="J68" s="220" t="s">
        <v>58</v>
      </c>
      <c r="K68" s="221" t="s">
        <v>122</v>
      </c>
      <c r="L68" s="220" t="s">
        <v>58</v>
      </c>
      <c r="M68" s="221" t="s">
        <v>122</v>
      </c>
      <c r="N68" s="202"/>
      <c r="O68" s="202"/>
    </row>
    <row r="69" spans="1:15" ht="15.75" customHeight="1" x14ac:dyDescent="0.2">
      <c r="A69" s="224" t="s">
        <v>50</v>
      </c>
      <c r="B69" s="225">
        <v>1731.117</v>
      </c>
      <c r="C69" s="204">
        <v>29.549177545160902</v>
      </c>
      <c r="D69" s="225">
        <v>1544.299</v>
      </c>
      <c r="E69" s="204">
        <v>34.4350661202418</v>
      </c>
      <c r="F69" s="225">
        <v>1365.5070000000001</v>
      </c>
      <c r="G69" s="204">
        <v>35.87861094614999</v>
      </c>
      <c r="H69" s="225">
        <v>1543.4870000000001</v>
      </c>
      <c r="I69" s="204">
        <v>59.9588187786986</v>
      </c>
      <c r="J69" s="225">
        <v>1469.3620000000001</v>
      </c>
      <c r="K69" s="204">
        <v>66.713702327999997</v>
      </c>
      <c r="L69" s="225">
        <v>1719.402</v>
      </c>
      <c r="M69" s="204">
        <v>91.8673906833356</v>
      </c>
    </row>
    <row r="70" spans="1:15" ht="15.75" customHeight="1" x14ac:dyDescent="0.2">
      <c r="A70" s="233" t="s">
        <v>51</v>
      </c>
      <c r="B70" s="234">
        <v>3247.4250000000002</v>
      </c>
      <c r="C70" s="212">
        <v>54.1216154713957</v>
      </c>
      <c r="D70" s="234">
        <v>3046.9940000000001</v>
      </c>
      <c r="E70" s="212">
        <v>64.164626187414797</v>
      </c>
      <c r="F70" s="234">
        <v>2996.498</v>
      </c>
      <c r="G70" s="212">
        <v>72.045715321929507</v>
      </c>
      <c r="H70" s="234">
        <v>2308.2750000000001</v>
      </c>
      <c r="I70" s="212">
        <v>67.836020391110395</v>
      </c>
      <c r="J70" s="234">
        <v>2197.806</v>
      </c>
      <c r="K70" s="212">
        <v>85.622692174106604</v>
      </c>
      <c r="L70" s="234">
        <v>2720.86</v>
      </c>
      <c r="M70" s="212">
        <v>212.5541419709825</v>
      </c>
    </row>
    <row r="71" spans="1:15" ht="15.75" customHeight="1" x14ac:dyDescent="0.2">
      <c r="A71" s="224" t="s">
        <v>37</v>
      </c>
      <c r="B71" s="225">
        <v>1045.104</v>
      </c>
      <c r="C71" s="204">
        <v>52.024123438846694</v>
      </c>
      <c r="D71" s="225">
        <v>910.83900000000006</v>
      </c>
      <c r="E71" s="204">
        <v>47.765184898499705</v>
      </c>
      <c r="F71" s="225">
        <v>904.6618406</v>
      </c>
      <c r="G71" s="204">
        <v>49.523296050212203</v>
      </c>
      <c r="H71" s="225">
        <v>723.67624999999998</v>
      </c>
      <c r="I71" s="204">
        <v>45.906158056946396</v>
      </c>
      <c r="J71" s="225">
        <v>825.73199999999997</v>
      </c>
      <c r="K71" s="204">
        <v>52.231838916320903</v>
      </c>
      <c r="L71" s="225">
        <v>913.03200000000004</v>
      </c>
      <c r="M71" s="204">
        <v>74.646565870934097</v>
      </c>
    </row>
    <row r="72" spans="1:15" ht="15.75" customHeight="1" x14ac:dyDescent="0.2">
      <c r="A72" s="233" t="s">
        <v>52</v>
      </c>
      <c r="B72" s="234">
        <v>4289.2550000000001</v>
      </c>
      <c r="C72" s="212">
        <v>28.364662194560001</v>
      </c>
      <c r="D72" s="234">
        <v>6518.5479999999998</v>
      </c>
      <c r="E72" s="212">
        <v>64.409570796400004</v>
      </c>
      <c r="F72" s="234">
        <v>6786.598</v>
      </c>
      <c r="G72" s="212">
        <v>59.440741576440004</v>
      </c>
      <c r="H72" s="234">
        <v>7740.1440000000002</v>
      </c>
      <c r="I72" s="212">
        <v>87.386747602230002</v>
      </c>
      <c r="J72" s="234">
        <v>16120.195</v>
      </c>
      <c r="K72" s="212">
        <v>206.35061585351019</v>
      </c>
      <c r="L72" s="234">
        <v>11509.746999999999</v>
      </c>
      <c r="M72" s="212">
        <v>173.73079016363002</v>
      </c>
    </row>
    <row r="73" spans="1:15" ht="15.75" customHeight="1" x14ac:dyDescent="0.2">
      <c r="A73" s="224" t="s">
        <v>53</v>
      </c>
      <c r="B73" s="225">
        <v>110.474</v>
      </c>
      <c r="C73" s="204">
        <v>5.9379025812100004</v>
      </c>
      <c r="D73" s="225">
        <v>110.55</v>
      </c>
      <c r="E73" s="204">
        <v>5.6801338860431008</v>
      </c>
      <c r="F73" s="225">
        <v>97.108000000000004</v>
      </c>
      <c r="G73" s="204">
        <v>4.2617046571423005</v>
      </c>
      <c r="H73" s="225">
        <v>83.68</v>
      </c>
      <c r="I73" s="204">
        <v>4.5608221241300004</v>
      </c>
      <c r="J73" s="225">
        <v>70.036000000000001</v>
      </c>
      <c r="K73" s="204">
        <v>5.4845360801199998</v>
      </c>
      <c r="L73" s="225">
        <v>56.628</v>
      </c>
      <c r="M73" s="204">
        <v>5.6804292000200007</v>
      </c>
    </row>
    <row r="74" spans="1:15" ht="15.75" customHeight="1" x14ac:dyDescent="0.2">
      <c r="A74" s="233" t="s">
        <v>38</v>
      </c>
      <c r="B74" s="234">
        <v>37.630000000000003</v>
      </c>
      <c r="C74" s="212">
        <v>0.51764779507400005</v>
      </c>
      <c r="D74" s="234">
        <v>78.519000000000005</v>
      </c>
      <c r="E74" s="212">
        <v>2.0750579449379001</v>
      </c>
      <c r="F74" s="234">
        <v>185.75899999999999</v>
      </c>
      <c r="G74" s="212">
        <v>6.1102673670541003</v>
      </c>
      <c r="H74" s="234">
        <v>81.936000000000007</v>
      </c>
      <c r="I74" s="212">
        <v>1.8173531749978999</v>
      </c>
      <c r="J74" s="234">
        <v>130.70099999999999</v>
      </c>
      <c r="K74" s="212">
        <v>10.276201613201598</v>
      </c>
      <c r="L74" s="234">
        <v>109.69499999999999</v>
      </c>
      <c r="M74" s="212">
        <v>7.0955296742889997</v>
      </c>
    </row>
    <row r="75" spans="1:15" ht="15.75" customHeight="1" x14ac:dyDescent="0.2">
      <c r="A75" s="235" t="s">
        <v>54</v>
      </c>
      <c r="B75" s="195">
        <v>437.50299999999999</v>
      </c>
      <c r="C75" s="195">
        <v>3.7781837760057</v>
      </c>
      <c r="D75" s="195">
        <v>326.53800000000001</v>
      </c>
      <c r="E75" s="195">
        <v>2.3676466951505999</v>
      </c>
      <c r="F75" s="195">
        <v>414.01299999999998</v>
      </c>
      <c r="G75" s="195">
        <v>2.3364664963495003</v>
      </c>
      <c r="H75" s="195">
        <v>481.86399999999998</v>
      </c>
      <c r="I75" s="195">
        <v>4.0998530147382999</v>
      </c>
      <c r="J75" s="195">
        <v>754.86900000000003</v>
      </c>
      <c r="K75" s="195">
        <v>11.6368893237435</v>
      </c>
      <c r="L75" s="195">
        <v>636.50199999999995</v>
      </c>
      <c r="M75" s="195">
        <v>18.160477283615503</v>
      </c>
    </row>
    <row r="76" spans="1:15" ht="15.75" customHeight="1" x14ac:dyDescent="0.2">
      <c r="A76" s="233" t="s">
        <v>119</v>
      </c>
      <c r="B76" s="234">
        <v>212.988</v>
      </c>
      <c r="C76" s="212">
        <v>11.486801116120001</v>
      </c>
      <c r="D76" s="234">
        <v>332.61799999999999</v>
      </c>
      <c r="E76" s="212">
        <v>37.502888600860004</v>
      </c>
      <c r="F76" s="234">
        <v>366.505</v>
      </c>
      <c r="G76" s="212">
        <v>24.086910775450001</v>
      </c>
      <c r="H76" s="234">
        <v>215.69159999999999</v>
      </c>
      <c r="I76" s="212">
        <v>14.4137654344875</v>
      </c>
      <c r="J76" s="234">
        <v>568.40800000000002</v>
      </c>
      <c r="K76" s="212">
        <v>36.4043015741197</v>
      </c>
      <c r="L76" s="234">
        <v>756.80200000000002</v>
      </c>
      <c r="M76" s="212">
        <v>89.272261525536109</v>
      </c>
    </row>
    <row r="77" spans="1:15" s="167" customFormat="1" ht="15.75" customHeight="1" x14ac:dyDescent="0.2">
      <c r="A77" s="215" t="s">
        <v>18</v>
      </c>
      <c r="B77" s="230">
        <v>11111.496000000001</v>
      </c>
      <c r="C77" s="216">
        <v>185.78011391837302</v>
      </c>
      <c r="D77" s="230">
        <v>12868.905000000001</v>
      </c>
      <c r="E77" s="216">
        <v>258.4001751295479</v>
      </c>
      <c r="F77" s="230">
        <v>13116.649840600001</v>
      </c>
      <c r="G77" s="216">
        <v>253.68371319072759</v>
      </c>
      <c r="H77" s="230">
        <v>13178.753849999999</v>
      </c>
      <c r="I77" s="216">
        <v>285.9795385773391</v>
      </c>
      <c r="J77" s="230">
        <v>22137.109</v>
      </c>
      <c r="K77" s="216">
        <v>474.72077786312246</v>
      </c>
      <c r="L77" s="230">
        <v>18422.668000000001</v>
      </c>
      <c r="M77" s="216">
        <v>673.00758637234276</v>
      </c>
    </row>
    <row r="78" spans="1:15" ht="12" customHeight="1" x14ac:dyDescent="0.2">
      <c r="A78" s="178"/>
      <c r="B78" s="178"/>
      <c r="C78" s="178"/>
      <c r="D78" s="178"/>
      <c r="E78" s="178"/>
      <c r="G78" s="178"/>
      <c r="H78" s="178"/>
      <c r="I78" s="178"/>
    </row>
    <row r="79" spans="1:15" ht="22.5" customHeight="1" x14ac:dyDescent="0.2">
      <c r="A79" s="377" t="s">
        <v>322</v>
      </c>
      <c r="B79" s="377"/>
      <c r="C79" s="377"/>
      <c r="D79" s="377"/>
      <c r="E79" s="377"/>
      <c r="F79" s="377"/>
      <c r="G79" s="377"/>
      <c r="H79" s="377"/>
      <c r="I79" s="377"/>
      <c r="J79" s="377"/>
      <c r="K79" s="377"/>
    </row>
    <row r="80" spans="1:15" s="167" customFormat="1" ht="12" customHeight="1" x14ac:dyDescent="0.2">
      <c r="F80" s="165"/>
    </row>
    <row r="81" spans="11:203" s="167" customFormat="1" ht="12" customHeight="1" x14ac:dyDescent="0.2"/>
    <row r="82" spans="11:203" ht="32.25" customHeight="1" x14ac:dyDescent="0.2">
      <c r="K82" s="167"/>
      <c r="M82" s="167"/>
      <c r="GU82" s="236"/>
    </row>
    <row r="83" spans="11:203" ht="20.25" customHeight="1" x14ac:dyDescent="0.2">
      <c r="K83" s="167"/>
      <c r="M83" s="167"/>
      <c r="GU83" s="236"/>
    </row>
    <row r="84" spans="11:203" ht="17.25" customHeight="1" x14ac:dyDescent="0.2">
      <c r="K84" s="167"/>
      <c r="M84" s="167"/>
      <c r="GU84" s="236"/>
    </row>
    <row r="85" spans="11:203" ht="12" customHeight="1" x14ac:dyDescent="0.2">
      <c r="K85" s="167"/>
      <c r="M85" s="167"/>
    </row>
    <row r="86" spans="11:203" s="170" customFormat="1" ht="12" customHeight="1" x14ac:dyDescent="0.2">
      <c r="K86" s="167"/>
      <c r="M86" s="167"/>
    </row>
    <row r="87" spans="11:203" s="170" customFormat="1" ht="12" customHeight="1" x14ac:dyDescent="0.2">
      <c r="K87" s="167"/>
      <c r="M87" s="167"/>
    </row>
    <row r="88" spans="11:203" s="170" customFormat="1" ht="12" customHeight="1" x14ac:dyDescent="0.2">
      <c r="K88" s="167"/>
      <c r="M88" s="167"/>
    </row>
    <row r="89" spans="11:203" s="170" customFormat="1" ht="12" customHeight="1" x14ac:dyDescent="0.2">
      <c r="K89" s="167"/>
      <c r="M89" s="167"/>
    </row>
    <row r="90" spans="11:203" ht="12" customHeight="1" x14ac:dyDescent="0.2">
      <c r="K90" s="167"/>
      <c r="M90" s="167"/>
    </row>
    <row r="91" spans="11:203" ht="17.25" customHeight="1" x14ac:dyDescent="0.2"/>
    <row r="92" spans="11:203" ht="30" customHeight="1" x14ac:dyDescent="0.2">
      <c r="GT92" s="236"/>
    </row>
    <row r="93" spans="11:203" ht="31.5" customHeight="1" x14ac:dyDescent="0.2">
      <c r="GT93" s="236"/>
    </row>
    <row r="94" spans="11:203" ht="20.25" customHeight="1" x14ac:dyDescent="0.2">
      <c r="K94" s="170"/>
      <c r="M94" s="170"/>
      <c r="GT94" s="236"/>
    </row>
    <row r="95" spans="11:203" ht="20.25" customHeight="1" x14ac:dyDescent="0.2">
      <c r="K95" s="170"/>
      <c r="M95" s="170"/>
      <c r="GT95" s="236"/>
    </row>
    <row r="96" spans="11:203" ht="20.25" customHeight="1" x14ac:dyDescent="0.2">
      <c r="K96" s="170"/>
      <c r="M96" s="170"/>
      <c r="GT96" s="236"/>
    </row>
    <row r="97" spans="11:202" ht="20.25" customHeight="1" x14ac:dyDescent="0.2">
      <c r="K97" s="170"/>
      <c r="M97" s="170"/>
      <c r="GT97" s="236"/>
    </row>
    <row r="98" spans="11:202" ht="22.5" customHeight="1" x14ac:dyDescent="0.2">
      <c r="GT98" s="236"/>
    </row>
    <row r="99" spans="11:202" ht="22.5" customHeight="1" x14ac:dyDescent="0.2"/>
    <row r="100" spans="11:202" ht="22.5" customHeight="1" x14ac:dyDescent="0.2"/>
    <row r="101" spans="11:202" ht="22.5" customHeight="1" x14ac:dyDescent="0.2"/>
    <row r="102" spans="11:202" ht="22.5" customHeight="1" x14ac:dyDescent="0.2"/>
    <row r="103" spans="11:202" ht="22.5" customHeight="1" x14ac:dyDescent="0.2"/>
    <row r="104" spans="11:202" ht="22.5" customHeight="1" x14ac:dyDescent="0.2"/>
    <row r="105" spans="11:202" ht="22.5" customHeight="1" x14ac:dyDescent="0.2"/>
  </sheetData>
  <mergeCells count="14">
    <mergeCell ref="L57:M57"/>
    <mergeCell ref="L67:M67"/>
    <mergeCell ref="G28:J28"/>
    <mergeCell ref="H57:I57"/>
    <mergeCell ref="J57:K57"/>
    <mergeCell ref="H67:I67"/>
    <mergeCell ref="J67:K67"/>
    <mergeCell ref="A79:K79"/>
    <mergeCell ref="B57:C57"/>
    <mergeCell ref="D57:E57"/>
    <mergeCell ref="F57:G57"/>
    <mergeCell ref="B67:C67"/>
    <mergeCell ref="D67:E67"/>
    <mergeCell ref="F67:G67"/>
  </mergeCells>
  <pageMargins left="0.59055118110236227" right="0.35433070866141736" top="0.59055118110236227" bottom="0.43307086614173229" header="0.27559055118110237" footer="0.27559055118110237"/>
  <pageSetup paperSize="9" scale="65" firstPageNumber="4" orientation="portrait" r:id="rId1"/>
  <headerFooter alignWithMargins="0"/>
  <rowBreaks count="1" manualBreakCount="1">
    <brk id="35" max="16383" man="1"/>
  </rowBreaks>
  <colBreaks count="9" manualBreakCount="9">
    <brk id="18" max="1048575" man="1"/>
    <brk id="30" max="1048575" man="1"/>
    <brk id="40" max="1048575" man="1"/>
    <brk id="66" max="1048575" man="1"/>
    <brk id="85" max="1048575" man="1"/>
    <brk id="112" max="1048575" man="1"/>
    <brk id="137" max="1048575" man="1"/>
    <brk id="159" max="1048575" man="1"/>
    <brk id="181" max="1048575" man="1"/>
  </colBreaks>
  <tableParts count="4">
    <tablePart r:id="rId2"/>
    <tablePart r:id="rId3"/>
    <tablePart r:id="rId4"/>
    <tablePart r:id="rId5"/>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00000"/>
  </sheetPr>
  <dimension ref="A1:GU105"/>
  <sheetViews>
    <sheetView view="pageBreakPreview" zoomScaleNormal="100" zoomScaleSheetLayoutView="100" workbookViewId="0"/>
  </sheetViews>
  <sheetFormatPr defaultColWidth="12.85546875" defaultRowHeight="12" customHeight="1" x14ac:dyDescent="0.2"/>
  <cols>
    <col min="1" max="1" width="33.140625" style="165" customWidth="1"/>
    <col min="2" max="7" width="9.5703125" style="165" customWidth="1"/>
    <col min="8" max="8" width="10.7109375" style="165" customWidth="1"/>
    <col min="9" max="9" width="10.85546875" style="165" customWidth="1"/>
    <col min="10" max="10" width="10.28515625" style="165" customWidth="1"/>
    <col min="11" max="11" width="11.7109375" style="165" customWidth="1"/>
    <col min="12" max="12" width="11.28515625" style="165" customWidth="1"/>
    <col min="13" max="13" width="11.7109375" style="165" customWidth="1"/>
    <col min="14" max="14" width="10.140625" style="165" customWidth="1"/>
    <col min="15" max="16" width="11" style="165" customWidth="1"/>
    <col min="17" max="17" width="11.85546875" style="165" customWidth="1"/>
    <col min="18" max="18" width="10.28515625" style="165" customWidth="1"/>
    <col min="19" max="19" width="11.7109375" style="165" customWidth="1"/>
    <col min="20" max="20" width="10.42578125" style="165" customWidth="1"/>
    <col min="21" max="21" width="10.5703125" style="165" customWidth="1"/>
    <col min="22" max="22" width="9.140625" style="165" customWidth="1"/>
    <col min="23" max="23" width="9.28515625" style="165" customWidth="1"/>
    <col min="24" max="24" width="10.42578125" style="165" customWidth="1"/>
    <col min="25" max="25" width="12.140625" style="165" customWidth="1"/>
    <col min="26" max="26" width="11" style="165" customWidth="1"/>
    <col min="27" max="27" width="10.42578125" style="165" customWidth="1"/>
    <col min="28" max="28" width="11.5703125" style="165" customWidth="1"/>
    <col min="29" max="29" width="11.140625" style="165" customWidth="1"/>
    <col min="30" max="30" width="9.85546875" style="165" customWidth="1"/>
    <col min="31" max="31" width="2.85546875" style="165" customWidth="1"/>
    <col min="32" max="40" width="9.85546875" style="165" customWidth="1"/>
    <col min="41" max="41" width="2" style="165" customWidth="1"/>
    <col min="42" max="42" width="9.85546875" style="165" customWidth="1"/>
    <col min="43" max="66" width="7.85546875" style="165" customWidth="1"/>
    <col min="67" max="67" width="3.42578125" style="165" customWidth="1"/>
    <col min="68" max="68" width="9.85546875" style="165" customWidth="1"/>
    <col min="69" max="77" width="12.85546875" style="165" customWidth="1"/>
    <col min="78" max="78" width="2.85546875" style="165" customWidth="1"/>
    <col min="79" max="84" width="12.85546875" style="165" customWidth="1"/>
    <col min="85" max="85" width="5.42578125" style="165" customWidth="1"/>
    <col min="86" max="86" width="16.28515625" style="165" customWidth="1"/>
    <col min="87" max="89" width="12.85546875" style="165" customWidth="1"/>
    <col min="90" max="90" width="10.5703125" style="165" customWidth="1"/>
    <col min="91" max="98" width="12.85546875" style="165" customWidth="1"/>
    <col min="99" max="99" width="3.7109375" style="165" customWidth="1"/>
    <col min="100" max="100" width="11.85546875" style="165" customWidth="1"/>
    <col min="101" max="112" width="12.85546875" style="165" customWidth="1"/>
    <col min="113" max="113" width="5" style="165" customWidth="1"/>
    <col min="114" max="114" width="11.85546875" style="165" customWidth="1"/>
    <col min="115" max="118" width="12.85546875" style="165" customWidth="1"/>
    <col min="119" max="123" width="11.7109375" style="165" customWidth="1"/>
    <col min="124" max="124" width="12.28515625" style="165" customWidth="1"/>
    <col min="125" max="125" width="2.5703125" style="165" customWidth="1"/>
    <col min="126" max="126" width="12.42578125" style="165" customWidth="1"/>
    <col min="127" max="131" width="12.85546875" style="165" customWidth="1"/>
    <col min="132" max="135" width="11.7109375" style="165" customWidth="1"/>
    <col min="136" max="136" width="12.85546875" style="165" customWidth="1"/>
    <col min="137" max="137" width="5.5703125" style="165" customWidth="1"/>
    <col min="138" max="138" width="13.7109375" style="165" customWidth="1"/>
    <col min="139" max="151" width="12.85546875" style="165" customWidth="1"/>
    <col min="152" max="152" width="10.28515625" style="165" customWidth="1"/>
    <col min="153" max="159" width="12.85546875" style="165"/>
    <col min="160" max="160" width="14.140625" style="165" customWidth="1"/>
    <col min="161" max="180" width="12.85546875" style="165"/>
    <col min="181" max="181" width="4.5703125" style="165" customWidth="1"/>
    <col min="182" max="182" width="12" style="165" customWidth="1"/>
    <col min="183" max="192" width="12.85546875" style="165"/>
    <col min="193" max="193" width="4.140625" style="165" customWidth="1"/>
    <col min="194" max="194" width="11.85546875" style="165" customWidth="1"/>
    <col min="195" max="195" width="12.85546875" style="165"/>
    <col min="196" max="196" width="4.42578125" style="165" customWidth="1"/>
    <col min="197" max="197" width="11.5703125" style="165" customWidth="1"/>
    <col min="198" max="199" width="12.85546875" style="165"/>
    <col min="200" max="200" width="15.28515625" style="165" customWidth="1"/>
    <col min="201" max="16384" width="12.85546875" style="165"/>
  </cols>
  <sheetData>
    <row r="1" spans="1:88" ht="18.75" customHeight="1" x14ac:dyDescent="0.25">
      <c r="A1" s="157" t="s">
        <v>309</v>
      </c>
      <c r="B1" s="163"/>
      <c r="C1" s="163"/>
      <c r="D1" s="163"/>
      <c r="E1" s="163"/>
      <c r="F1" s="163"/>
      <c r="G1" s="163"/>
      <c r="H1" s="164"/>
      <c r="I1" s="164"/>
      <c r="J1" s="164"/>
      <c r="K1" s="164"/>
      <c r="L1" s="164"/>
      <c r="M1" s="164"/>
      <c r="N1" s="164"/>
      <c r="O1" s="164"/>
      <c r="P1" s="164"/>
      <c r="Q1" s="164"/>
      <c r="R1" s="164"/>
      <c r="S1" s="164"/>
      <c r="T1" s="164"/>
      <c r="U1" s="164"/>
      <c r="V1" s="164"/>
      <c r="W1" s="164"/>
      <c r="X1" s="164"/>
      <c r="Y1" s="164"/>
      <c r="Z1" s="164"/>
      <c r="AA1" s="164"/>
      <c r="AB1" s="164"/>
      <c r="AC1" s="164"/>
      <c r="AD1" s="164"/>
      <c r="AE1" s="164"/>
      <c r="AF1" s="164"/>
      <c r="AG1" s="164"/>
      <c r="AH1" s="164"/>
      <c r="AI1" s="164"/>
      <c r="AJ1" s="164"/>
      <c r="AK1" s="164"/>
      <c r="AL1" s="164"/>
      <c r="AM1" s="164"/>
      <c r="AN1" s="164"/>
      <c r="AO1" s="164"/>
      <c r="AP1" s="164"/>
      <c r="AQ1" s="164"/>
      <c r="AR1" s="164"/>
      <c r="AS1" s="164"/>
      <c r="AT1" s="164"/>
      <c r="AU1" s="164"/>
      <c r="AV1" s="164"/>
      <c r="AW1" s="164"/>
      <c r="AX1" s="164"/>
      <c r="AY1" s="164"/>
      <c r="AZ1" s="164"/>
      <c r="BA1" s="164"/>
      <c r="BB1" s="164"/>
      <c r="BC1" s="164"/>
      <c r="BD1" s="164"/>
      <c r="BE1" s="164"/>
      <c r="BF1" s="164"/>
      <c r="BG1" s="164"/>
      <c r="BH1" s="164"/>
      <c r="BI1" s="164"/>
      <c r="BJ1" s="164"/>
      <c r="BK1" s="164"/>
      <c r="BL1" s="164"/>
      <c r="BM1" s="164"/>
      <c r="BN1" s="164"/>
      <c r="BO1" s="164"/>
      <c r="BP1" s="164"/>
      <c r="BT1" s="166"/>
      <c r="BU1" s="166"/>
      <c r="BV1" s="166"/>
      <c r="BW1" s="166"/>
      <c r="BX1" s="166"/>
    </row>
    <row r="2" spans="1:88" ht="15" customHeight="1" x14ac:dyDescent="0.2"/>
    <row r="3" spans="1:88" ht="18.75" customHeight="1" x14ac:dyDescent="0.2">
      <c r="A3" s="167" t="s">
        <v>310</v>
      </c>
      <c r="B3" s="167"/>
      <c r="C3" s="167"/>
      <c r="D3" s="167"/>
      <c r="E3" s="167"/>
      <c r="G3" s="167"/>
      <c r="H3" s="167"/>
      <c r="I3" s="167"/>
      <c r="J3" s="167"/>
    </row>
    <row r="4" spans="1:88" ht="18.75" customHeight="1" x14ac:dyDescent="0.2">
      <c r="A4" s="167"/>
      <c r="B4" s="167"/>
      <c r="C4" s="167"/>
      <c r="D4" s="167"/>
      <c r="E4" s="167"/>
      <c r="G4" s="167"/>
      <c r="H4" s="167"/>
      <c r="I4" s="167"/>
      <c r="J4" s="167"/>
    </row>
    <row r="5" spans="1:88" ht="24.75" customHeight="1" x14ac:dyDescent="0.2">
      <c r="A5" s="168"/>
      <c r="B5" s="169" t="s">
        <v>318</v>
      </c>
      <c r="C5" s="169" t="s">
        <v>325</v>
      </c>
      <c r="D5" s="169" t="s">
        <v>326</v>
      </c>
      <c r="Q5" s="170"/>
      <c r="R5" s="170"/>
      <c r="S5" s="170"/>
      <c r="T5" s="170"/>
      <c r="U5" s="170"/>
      <c r="V5" s="170"/>
      <c r="W5" s="170"/>
      <c r="X5" s="170"/>
      <c r="Y5" s="170"/>
      <c r="Z5" s="170"/>
      <c r="AA5" s="170"/>
      <c r="AB5" s="170"/>
      <c r="AC5" s="170"/>
      <c r="AD5" s="170"/>
      <c r="AE5" s="170"/>
      <c r="AF5" s="170"/>
      <c r="AG5" s="170"/>
      <c r="AH5" s="170"/>
      <c r="AI5" s="170"/>
      <c r="AJ5" s="170"/>
      <c r="AK5" s="170"/>
      <c r="AL5" s="170"/>
      <c r="AM5" s="170"/>
      <c r="AN5" s="170"/>
      <c r="AO5" s="170"/>
      <c r="AP5" s="170"/>
      <c r="AQ5" s="170"/>
      <c r="AR5" s="170"/>
      <c r="AS5" s="170"/>
      <c r="AT5" s="170"/>
      <c r="AU5" s="170"/>
      <c r="AV5" s="170"/>
      <c r="AW5" s="170"/>
      <c r="AX5" s="170"/>
      <c r="AY5" s="170"/>
      <c r="AZ5" s="170"/>
      <c r="BA5" s="170"/>
      <c r="BB5" s="170"/>
      <c r="BC5" s="170"/>
      <c r="BD5" s="170"/>
      <c r="BE5" s="170"/>
      <c r="BF5" s="170"/>
      <c r="BG5" s="170"/>
      <c r="BH5" s="170"/>
      <c r="BI5" s="170"/>
      <c r="BJ5" s="170"/>
      <c r="BK5" s="170"/>
      <c r="BL5" s="170"/>
      <c r="BM5" s="170"/>
      <c r="BN5" s="170"/>
      <c r="BO5" s="170"/>
      <c r="BP5" s="170"/>
      <c r="BQ5" s="170"/>
      <c r="BR5" s="170"/>
      <c r="BS5" s="170"/>
      <c r="BT5" s="170"/>
      <c r="BU5" s="170"/>
      <c r="BV5" s="170"/>
      <c r="BW5" s="170"/>
      <c r="BX5" s="170"/>
      <c r="BY5" s="170"/>
      <c r="BZ5" s="170"/>
      <c r="CA5" s="170"/>
      <c r="CB5" s="170"/>
      <c r="CC5" s="170"/>
      <c r="CD5" s="170"/>
      <c r="CE5" s="170"/>
      <c r="CF5" s="170"/>
      <c r="CG5" s="170"/>
      <c r="CH5" s="170"/>
      <c r="CI5" s="170"/>
      <c r="CJ5" s="170"/>
    </row>
    <row r="6" spans="1:88" ht="24" customHeight="1" x14ac:dyDescent="0.2">
      <c r="A6" s="171" t="s">
        <v>301</v>
      </c>
      <c r="B6" s="173">
        <v>65486.644999999997</v>
      </c>
      <c r="C6" s="172">
        <v>74520.767999999996</v>
      </c>
      <c r="D6" s="173">
        <v>77361.281000000003</v>
      </c>
      <c r="K6" s="167"/>
    </row>
    <row r="7" spans="1:88" ht="24.75" customHeight="1" x14ac:dyDescent="0.2">
      <c r="A7" s="174" t="s">
        <v>303</v>
      </c>
      <c r="B7" s="176">
        <v>2988.56</v>
      </c>
      <c r="C7" s="175">
        <v>3410.8580000000002</v>
      </c>
      <c r="D7" s="176">
        <v>3565.6129999999998</v>
      </c>
      <c r="K7" s="167"/>
    </row>
    <row r="8" spans="1:88" ht="18.75" customHeight="1" x14ac:dyDescent="0.2">
      <c r="A8" s="177" t="s">
        <v>302</v>
      </c>
      <c r="B8" s="178">
        <v>68475.205000000002</v>
      </c>
      <c r="C8" s="178">
        <v>77931.626000000004</v>
      </c>
      <c r="D8" s="178">
        <v>80926.894</v>
      </c>
      <c r="E8" s="179"/>
      <c r="F8" s="179"/>
      <c r="K8" s="167"/>
    </row>
    <row r="9" spans="1:88" ht="18.75" customHeight="1" x14ac:dyDescent="0.2">
      <c r="G9" s="167"/>
      <c r="H9" s="167"/>
      <c r="I9" s="167"/>
      <c r="J9" s="167"/>
    </row>
    <row r="10" spans="1:88" ht="18.75" customHeight="1" x14ac:dyDescent="0.2">
      <c r="G10" s="167"/>
      <c r="H10" s="167"/>
      <c r="I10" s="167"/>
      <c r="J10" s="167"/>
    </row>
    <row r="11" spans="1:88" ht="18.75" customHeight="1" x14ac:dyDescent="0.2">
      <c r="A11" s="180" t="s">
        <v>311</v>
      </c>
      <c r="G11" s="167"/>
      <c r="H11" s="167"/>
      <c r="I11" s="167"/>
      <c r="J11" s="167"/>
    </row>
    <row r="12" spans="1:88" ht="18.75" customHeight="1" x14ac:dyDescent="0.2">
      <c r="A12" s="180"/>
      <c r="G12" s="167"/>
      <c r="H12" s="167"/>
      <c r="I12" s="167"/>
      <c r="J12" s="167"/>
    </row>
    <row r="13" spans="1:88" ht="25.5" customHeight="1" x14ac:dyDescent="0.2">
      <c r="A13" s="181"/>
      <c r="B13" s="237" t="s">
        <v>318</v>
      </c>
      <c r="C13" s="237" t="s">
        <v>325</v>
      </c>
      <c r="D13" s="238" t="s">
        <v>326</v>
      </c>
      <c r="G13" s="167"/>
      <c r="H13" s="167"/>
      <c r="I13" s="167"/>
      <c r="J13" s="167"/>
    </row>
    <row r="14" spans="1:88" ht="18.75" customHeight="1" x14ac:dyDescent="0.2">
      <c r="A14" s="184" t="s">
        <v>292</v>
      </c>
      <c r="B14" s="185">
        <v>3130.3110000000001</v>
      </c>
      <c r="C14" s="185">
        <v>2763.681</v>
      </c>
      <c r="D14" s="185">
        <v>2667.2510000000002</v>
      </c>
      <c r="H14" s="167"/>
      <c r="I14" s="167"/>
      <c r="J14" s="167"/>
      <c r="K14" s="167"/>
    </row>
    <row r="15" spans="1:88" ht="18.75" customHeight="1" x14ac:dyDescent="0.2">
      <c r="A15" s="186" t="s">
        <v>293</v>
      </c>
      <c r="B15" s="187">
        <v>55972.343000000001</v>
      </c>
      <c r="C15" s="187">
        <v>65954.269</v>
      </c>
      <c r="D15" s="187">
        <v>69493.123000000007</v>
      </c>
      <c r="H15" s="167"/>
      <c r="I15" s="167"/>
      <c r="J15" s="167"/>
      <c r="K15" s="167"/>
    </row>
    <row r="16" spans="1:88" ht="24.75" customHeight="1" x14ac:dyDescent="0.2">
      <c r="A16" s="186" t="s">
        <v>294</v>
      </c>
      <c r="B16" s="187">
        <v>9372.5509999999995</v>
      </c>
      <c r="C16" s="187">
        <v>9213.6759999999995</v>
      </c>
      <c r="D16" s="187">
        <v>8766.52</v>
      </c>
      <c r="H16" s="167"/>
      <c r="I16" s="167"/>
      <c r="J16" s="167"/>
      <c r="K16" s="167"/>
    </row>
    <row r="17" spans="1:11" ht="18.75" customHeight="1" x14ac:dyDescent="0.2">
      <c r="A17" s="188" t="s">
        <v>18</v>
      </c>
      <c r="B17" s="189">
        <v>68475.205000000002</v>
      </c>
      <c r="C17" s="189">
        <v>77931.626000000004</v>
      </c>
      <c r="D17" s="189">
        <v>80926.894</v>
      </c>
      <c r="H17" s="167"/>
      <c r="I17" s="167"/>
      <c r="J17" s="167"/>
      <c r="K17" s="167"/>
    </row>
    <row r="18" spans="1:11" ht="18.75" customHeight="1" x14ac:dyDescent="0.2">
      <c r="G18" s="167"/>
      <c r="H18" s="167"/>
      <c r="I18" s="167"/>
      <c r="J18" s="167"/>
    </row>
    <row r="19" spans="1:11" ht="18.75" customHeight="1" x14ac:dyDescent="0.2">
      <c r="G19" s="167"/>
      <c r="H19" s="167"/>
      <c r="I19" s="167"/>
      <c r="J19" s="167"/>
    </row>
    <row r="20" spans="1:11" ht="18.75" customHeight="1" x14ac:dyDescent="0.2">
      <c r="A20" s="190" t="s">
        <v>308</v>
      </c>
      <c r="B20" s="170"/>
      <c r="C20" s="170"/>
      <c r="D20" s="170"/>
      <c r="E20" s="170"/>
      <c r="G20" s="167"/>
      <c r="H20" s="167"/>
      <c r="I20" s="167"/>
      <c r="J20" s="167"/>
    </row>
    <row r="21" spans="1:11" ht="18.75" customHeight="1" x14ac:dyDescent="0.2">
      <c r="A21" s="190"/>
      <c r="B21" s="170"/>
      <c r="C21" s="170"/>
      <c r="D21" s="170"/>
      <c r="E21" s="170"/>
      <c r="G21" s="167"/>
      <c r="H21" s="167"/>
      <c r="I21" s="167"/>
      <c r="J21" s="167"/>
    </row>
    <row r="22" spans="1:11" ht="24.75" customHeight="1" x14ac:dyDescent="0.2">
      <c r="A22" s="181"/>
      <c r="B22" s="237" t="s">
        <v>318</v>
      </c>
      <c r="C22" s="237" t="s">
        <v>325</v>
      </c>
      <c r="D22" s="238" t="s">
        <v>326</v>
      </c>
      <c r="E22" s="170"/>
      <c r="F22" s="170"/>
      <c r="G22" s="167"/>
      <c r="H22" s="167"/>
      <c r="I22" s="167"/>
      <c r="J22" s="167"/>
    </row>
    <row r="23" spans="1:11" ht="18.75" customHeight="1" x14ac:dyDescent="0.2">
      <c r="A23" s="191" t="s">
        <v>187</v>
      </c>
      <c r="B23" s="192">
        <v>20918.9318513</v>
      </c>
      <c r="C23" s="225">
        <v>24529.997221900001</v>
      </c>
      <c r="D23" s="192">
        <v>25906.8928285</v>
      </c>
      <c r="E23" s="170"/>
      <c r="F23" s="170"/>
      <c r="G23" s="170"/>
      <c r="H23" s="167"/>
      <c r="I23" s="167"/>
      <c r="J23" s="167"/>
      <c r="K23" s="167"/>
    </row>
    <row r="24" spans="1:11" ht="18.75" customHeight="1" x14ac:dyDescent="0.2">
      <c r="A24" s="193" t="s">
        <v>188</v>
      </c>
      <c r="B24" s="170">
        <v>44567.713148700001</v>
      </c>
      <c r="C24" s="170">
        <v>49990.770778099999</v>
      </c>
      <c r="D24" s="170">
        <v>51454.388171499995</v>
      </c>
      <c r="E24" s="170"/>
      <c r="F24" s="170"/>
      <c r="G24" s="170"/>
      <c r="H24" s="167"/>
      <c r="I24" s="167"/>
      <c r="J24" s="167"/>
      <c r="K24" s="167"/>
    </row>
    <row r="25" spans="1:11" ht="18.75" customHeight="1" x14ac:dyDescent="0.2">
      <c r="A25" s="170"/>
      <c r="B25" s="170"/>
      <c r="C25" s="170"/>
      <c r="D25" s="170"/>
      <c r="E25" s="170"/>
      <c r="F25" s="170"/>
      <c r="G25" s="167"/>
      <c r="H25" s="167"/>
      <c r="I25" s="167"/>
      <c r="J25" s="167"/>
    </row>
    <row r="26" spans="1:11" ht="18.75" customHeight="1" x14ac:dyDescent="0.2">
      <c r="A26" s="190" t="s">
        <v>300</v>
      </c>
      <c r="F26" s="170"/>
    </row>
    <row r="27" spans="1:11" ht="18.75" customHeight="1" x14ac:dyDescent="0.2">
      <c r="A27" s="190"/>
      <c r="F27" s="170"/>
    </row>
    <row r="28" spans="1:11" ht="25.5" customHeight="1" x14ac:dyDescent="0.2">
      <c r="A28" s="181"/>
      <c r="B28" s="237" t="s">
        <v>318</v>
      </c>
      <c r="C28" s="237" t="s">
        <v>325</v>
      </c>
      <c r="D28" s="238" t="s">
        <v>326</v>
      </c>
      <c r="G28" s="382"/>
      <c r="H28" s="382"/>
      <c r="I28" s="382"/>
      <c r="J28" s="382"/>
    </row>
    <row r="29" spans="1:11" ht="18.75" customHeight="1" x14ac:dyDescent="0.2">
      <c r="A29" s="194" t="s">
        <v>295</v>
      </c>
      <c r="B29" s="195">
        <v>218.2833014</v>
      </c>
      <c r="C29" s="195">
        <v>293.55209680000002</v>
      </c>
      <c r="D29" s="195">
        <v>328.29434980000002</v>
      </c>
    </row>
    <row r="30" spans="1:11" ht="18.75" customHeight="1" x14ac:dyDescent="0.2">
      <c r="A30" s="196" t="s">
        <v>298</v>
      </c>
      <c r="B30" s="195">
        <v>12619.449411199999</v>
      </c>
      <c r="C30" s="195">
        <v>14511.367489800001</v>
      </c>
      <c r="D30" s="195">
        <v>14925.8119178</v>
      </c>
    </row>
    <row r="31" spans="1:11" ht="18.75" customHeight="1" x14ac:dyDescent="0.2">
      <c r="A31" s="194" t="s">
        <v>208</v>
      </c>
      <c r="B31" s="195">
        <v>18820.023087499998</v>
      </c>
      <c r="C31" s="195">
        <v>20944.818611800001</v>
      </c>
      <c r="D31" s="195">
        <v>21509.221326499999</v>
      </c>
      <c r="H31" s="170"/>
      <c r="I31" s="170"/>
      <c r="J31" s="170"/>
      <c r="K31" s="170"/>
    </row>
    <row r="32" spans="1:11" ht="18.75" customHeight="1" x14ac:dyDescent="0.2">
      <c r="A32" s="194" t="s">
        <v>299</v>
      </c>
      <c r="B32" s="195">
        <v>26504.271372900002</v>
      </c>
      <c r="C32" s="195">
        <v>29924.9934503</v>
      </c>
      <c r="D32" s="195">
        <v>31046.4979843</v>
      </c>
      <c r="H32" s="170"/>
      <c r="I32" s="170"/>
      <c r="J32" s="170"/>
      <c r="K32" s="170"/>
    </row>
    <row r="33" spans="1:88" ht="18.75" customHeight="1" x14ac:dyDescent="0.2">
      <c r="A33" s="197" t="s">
        <v>296</v>
      </c>
      <c r="B33" s="198">
        <v>5301.2632543</v>
      </c>
      <c r="C33" s="198">
        <v>6239.2180503</v>
      </c>
      <c r="D33" s="198">
        <v>6669.9763232000005</v>
      </c>
      <c r="H33" s="170"/>
      <c r="I33" s="170"/>
      <c r="J33" s="170"/>
      <c r="K33" s="170"/>
    </row>
    <row r="34" spans="1:88" ht="18.75" customHeight="1" x14ac:dyDescent="0.2">
      <c r="A34" s="199" t="s">
        <v>297</v>
      </c>
      <c r="B34" s="170">
        <v>2023.3545726</v>
      </c>
      <c r="C34" s="170">
        <v>2606.8183008999999</v>
      </c>
      <c r="D34" s="170">
        <v>2881.4790982</v>
      </c>
      <c r="H34" s="170"/>
      <c r="I34" s="170"/>
      <c r="J34" s="170"/>
    </row>
    <row r="35" spans="1:88" ht="18.75" customHeight="1" x14ac:dyDescent="0.2"/>
    <row r="36" spans="1:88" ht="18.75" customHeight="1" x14ac:dyDescent="0.2">
      <c r="A36" s="167" t="s">
        <v>304</v>
      </c>
    </row>
    <row r="37" spans="1:88" ht="27.75" customHeight="1" x14ac:dyDescent="0.2">
      <c r="A37" s="168"/>
      <c r="B37" s="237" t="s">
        <v>318</v>
      </c>
      <c r="C37" s="237" t="s">
        <v>325</v>
      </c>
      <c r="D37" s="238" t="s">
        <v>326</v>
      </c>
      <c r="Q37" s="170"/>
      <c r="R37" s="170"/>
      <c r="S37" s="170"/>
      <c r="T37" s="170"/>
      <c r="U37" s="170"/>
      <c r="V37" s="170"/>
      <c r="W37" s="170"/>
      <c r="X37" s="170"/>
      <c r="Y37" s="170"/>
      <c r="Z37" s="170"/>
      <c r="AA37" s="170"/>
      <c r="AB37" s="170"/>
      <c r="AC37" s="170"/>
      <c r="AD37" s="170"/>
      <c r="AE37" s="170"/>
      <c r="AF37" s="170"/>
      <c r="AG37" s="170"/>
      <c r="AH37" s="170"/>
      <c r="AI37" s="170"/>
      <c r="AJ37" s="170"/>
      <c r="AK37" s="170"/>
      <c r="AL37" s="170"/>
      <c r="AM37" s="170"/>
      <c r="AN37" s="170"/>
      <c r="AO37" s="170"/>
      <c r="AP37" s="170"/>
      <c r="AQ37" s="170"/>
      <c r="AR37" s="170"/>
      <c r="AS37" s="170"/>
      <c r="AT37" s="170"/>
      <c r="AU37" s="170"/>
      <c r="AV37" s="170"/>
      <c r="AW37" s="170"/>
      <c r="AX37" s="170"/>
      <c r="AY37" s="170"/>
      <c r="AZ37" s="170"/>
      <c r="BA37" s="170"/>
      <c r="BB37" s="170"/>
      <c r="BC37" s="170"/>
      <c r="BD37" s="170"/>
      <c r="BE37" s="170"/>
      <c r="BF37" s="170"/>
      <c r="BG37" s="170"/>
      <c r="BH37" s="170"/>
      <c r="BI37" s="170"/>
      <c r="BJ37" s="170"/>
      <c r="BK37" s="170"/>
      <c r="BL37" s="170"/>
      <c r="BM37" s="170"/>
      <c r="BN37" s="170"/>
      <c r="BO37" s="170"/>
      <c r="BP37" s="170"/>
      <c r="BQ37" s="170"/>
      <c r="BR37" s="170"/>
      <c r="BS37" s="170"/>
      <c r="BT37" s="170"/>
      <c r="BU37" s="170"/>
      <c r="BV37" s="170"/>
      <c r="BW37" s="170"/>
      <c r="BX37" s="170"/>
      <c r="BY37" s="170"/>
      <c r="BZ37" s="170"/>
      <c r="CA37" s="170"/>
      <c r="CB37" s="170"/>
      <c r="CC37" s="170"/>
      <c r="CD37" s="170"/>
      <c r="CE37" s="170"/>
      <c r="CF37" s="170"/>
      <c r="CG37" s="170"/>
      <c r="CH37" s="170"/>
      <c r="CI37" s="170"/>
      <c r="CJ37" s="170"/>
    </row>
    <row r="38" spans="1:88" ht="16.5" customHeight="1" x14ac:dyDescent="0.2">
      <c r="A38" s="200" t="s">
        <v>305</v>
      </c>
      <c r="B38" s="201"/>
      <c r="C38" s="227"/>
      <c r="D38" s="201"/>
      <c r="F38" s="202"/>
      <c r="Q38" s="170"/>
      <c r="R38" s="170"/>
      <c r="S38" s="170"/>
      <c r="T38" s="170"/>
      <c r="U38" s="170"/>
      <c r="V38" s="170"/>
      <c r="W38" s="170"/>
      <c r="X38" s="170"/>
      <c r="Y38" s="170"/>
      <c r="Z38" s="170"/>
      <c r="AA38" s="170"/>
      <c r="AB38" s="170"/>
      <c r="AC38" s="170"/>
      <c r="AD38" s="170"/>
      <c r="AE38" s="170"/>
      <c r="AF38" s="170"/>
      <c r="AG38" s="170"/>
      <c r="AH38" s="170"/>
      <c r="AI38" s="170"/>
      <c r="AJ38" s="170"/>
      <c r="AK38" s="170"/>
      <c r="AL38" s="170"/>
      <c r="AM38" s="170"/>
      <c r="AN38" s="170"/>
      <c r="AO38" s="170"/>
      <c r="AP38" s="170"/>
      <c r="AQ38" s="170"/>
      <c r="AR38" s="170"/>
      <c r="AS38" s="170"/>
      <c r="AT38" s="170"/>
      <c r="AU38" s="170"/>
      <c r="AV38" s="170"/>
      <c r="AW38" s="170"/>
      <c r="AX38" s="170"/>
      <c r="AY38" s="170"/>
      <c r="AZ38" s="170"/>
      <c r="BA38" s="170"/>
      <c r="BB38" s="170"/>
      <c r="BC38" s="170"/>
      <c r="BD38" s="170"/>
      <c r="BE38" s="170"/>
      <c r="BF38" s="170"/>
      <c r="BG38" s="170"/>
      <c r="BH38" s="170"/>
      <c r="BI38" s="170"/>
      <c r="BJ38" s="170"/>
      <c r="BK38" s="170"/>
      <c r="BL38" s="170"/>
      <c r="BM38" s="170"/>
      <c r="BN38" s="170"/>
      <c r="BO38" s="170"/>
      <c r="BP38" s="170"/>
      <c r="BQ38" s="170"/>
      <c r="BR38" s="170"/>
      <c r="BS38" s="170"/>
      <c r="BT38" s="170"/>
      <c r="BU38" s="170"/>
      <c r="BV38" s="170"/>
      <c r="BW38" s="170"/>
      <c r="BX38" s="170"/>
      <c r="BY38" s="170"/>
      <c r="BZ38" s="170"/>
      <c r="CA38" s="170"/>
      <c r="CB38" s="170"/>
      <c r="CC38" s="170"/>
      <c r="CD38" s="170"/>
      <c r="CE38" s="170"/>
      <c r="CF38" s="170"/>
      <c r="CG38" s="170"/>
      <c r="CH38" s="170"/>
      <c r="CI38" s="170"/>
      <c r="CJ38" s="170"/>
    </row>
    <row r="39" spans="1:88" ht="17.25" customHeight="1" x14ac:dyDescent="0.2">
      <c r="A39" s="203" t="s">
        <v>55</v>
      </c>
      <c r="B39" s="204">
        <v>11091.95</v>
      </c>
      <c r="C39" s="225">
        <v>10525.431</v>
      </c>
      <c r="D39" s="204">
        <v>9936.7559999999994</v>
      </c>
    </row>
    <row r="40" spans="1:88" ht="30" customHeight="1" x14ac:dyDescent="0.2">
      <c r="A40" s="205" t="s">
        <v>77</v>
      </c>
      <c r="B40" s="204">
        <v>76686.171000000002</v>
      </c>
      <c r="C40" s="240">
        <v>81688.517999999996</v>
      </c>
      <c r="D40" s="204">
        <v>84030.001000000004</v>
      </c>
    </row>
    <row r="41" spans="1:88" ht="30" customHeight="1" x14ac:dyDescent="0.2">
      <c r="A41" s="203" t="s">
        <v>78</v>
      </c>
      <c r="B41" s="206">
        <v>24503.096000000001</v>
      </c>
      <c r="C41" s="241">
        <v>24404.784</v>
      </c>
      <c r="D41" s="206">
        <v>23969.444</v>
      </c>
    </row>
    <row r="42" spans="1:88" ht="17.25" customHeight="1" x14ac:dyDescent="0.2">
      <c r="A42" s="207" t="s">
        <v>44</v>
      </c>
      <c r="B42" s="208">
        <v>14.464081144434765</v>
      </c>
      <c r="C42" s="242">
        <v>12.884835295946978</v>
      </c>
      <c r="D42" s="208">
        <v>11.825247984942902</v>
      </c>
      <c r="G42" s="209"/>
    </row>
    <row r="43" spans="1:88" ht="12" customHeight="1" x14ac:dyDescent="0.2">
      <c r="A43" s="210"/>
      <c r="B43" s="211"/>
      <c r="C43" s="243"/>
      <c r="D43" s="211"/>
      <c r="F43" s="209"/>
      <c r="G43" s="209"/>
    </row>
    <row r="44" spans="1:88" ht="17.25" customHeight="1" x14ac:dyDescent="0.2">
      <c r="A44" s="207" t="s">
        <v>306</v>
      </c>
      <c r="B44" s="212"/>
      <c r="C44" s="234"/>
      <c r="D44" s="212"/>
    </row>
    <row r="45" spans="1:88" ht="17.25" customHeight="1" x14ac:dyDescent="0.2">
      <c r="A45" s="203" t="s">
        <v>55</v>
      </c>
      <c r="B45" s="204">
        <v>1410.912</v>
      </c>
      <c r="C45" s="240">
        <v>1451.9259999999999</v>
      </c>
      <c r="D45" s="204">
        <v>1497.0150000000001</v>
      </c>
    </row>
    <row r="46" spans="1:88" s="213" customFormat="1" ht="27.75" customHeight="1" x14ac:dyDescent="0.2">
      <c r="A46" s="203" t="s">
        <v>77</v>
      </c>
      <c r="B46" s="204">
        <v>4853.1610000000001</v>
      </c>
      <c r="C46" s="240">
        <v>5184.665</v>
      </c>
      <c r="D46" s="204">
        <v>5443.5159999999996</v>
      </c>
    </row>
    <row r="47" spans="1:88" s="213" customFormat="1" ht="27.75" customHeight="1" x14ac:dyDescent="0.2">
      <c r="A47" s="203" t="s">
        <v>78</v>
      </c>
      <c r="B47" s="206">
        <v>1947.452</v>
      </c>
      <c r="C47" s="241">
        <v>2275.837</v>
      </c>
      <c r="D47" s="206">
        <v>2075.8629999999998</v>
      </c>
    </row>
    <row r="48" spans="1:88" ht="16.5" customHeight="1" x14ac:dyDescent="0.2">
      <c r="A48" s="207" t="s">
        <v>44</v>
      </c>
      <c r="B48" s="208">
        <v>29.072021307349992</v>
      </c>
      <c r="C48" s="242">
        <v>28.004239425305201</v>
      </c>
      <c r="D48" s="208">
        <v>27.500883620072031</v>
      </c>
      <c r="G48" s="214"/>
    </row>
    <row r="49" spans="1:12" ht="12" customHeight="1" x14ac:dyDescent="0.2">
      <c r="A49" s="210"/>
      <c r="B49" s="211"/>
      <c r="C49" s="243"/>
      <c r="D49" s="211"/>
      <c r="F49" s="170"/>
      <c r="G49" s="214"/>
    </row>
    <row r="50" spans="1:12" ht="15.75" customHeight="1" x14ac:dyDescent="0.2">
      <c r="A50" s="207" t="s">
        <v>307</v>
      </c>
      <c r="B50" s="212"/>
      <c r="C50" s="234"/>
      <c r="D50" s="212"/>
      <c r="F50" s="170"/>
      <c r="G50" s="214"/>
    </row>
    <row r="51" spans="1:12" ht="17.25" customHeight="1" x14ac:dyDescent="0.2">
      <c r="A51" s="203" t="s">
        <v>55</v>
      </c>
      <c r="B51" s="204">
        <v>12502.861999999999</v>
      </c>
      <c r="C51" s="240">
        <v>11977.357</v>
      </c>
      <c r="D51" s="204">
        <v>11433.771000000001</v>
      </c>
    </row>
    <row r="52" spans="1:12" s="213" customFormat="1" ht="27.75" customHeight="1" x14ac:dyDescent="0.2">
      <c r="A52" s="203" t="s">
        <v>77</v>
      </c>
      <c r="B52" s="204">
        <v>81539.331999999995</v>
      </c>
      <c r="C52" s="240">
        <v>86873.183000000005</v>
      </c>
      <c r="D52" s="204">
        <v>89473.517000000007</v>
      </c>
    </row>
    <row r="53" spans="1:12" s="213" customFormat="1" ht="27.75" customHeight="1" x14ac:dyDescent="0.2">
      <c r="A53" s="203" t="s">
        <v>78</v>
      </c>
      <c r="B53" s="204">
        <v>26450.547999999999</v>
      </c>
      <c r="C53" s="240">
        <v>26680.620999999999</v>
      </c>
      <c r="D53" s="204">
        <v>26045.307000000001</v>
      </c>
    </row>
    <row r="54" spans="1:12" ht="15.75" customHeight="1" x14ac:dyDescent="0.2">
      <c r="A54" s="215" t="s">
        <v>57</v>
      </c>
      <c r="B54" s="216">
        <v>15.333534986526503</v>
      </c>
      <c r="C54" s="230">
        <v>13.787174115630135</v>
      </c>
      <c r="D54" s="216">
        <v>12.778944411003762</v>
      </c>
    </row>
    <row r="55" spans="1:12" ht="17.25" customHeight="1" x14ac:dyDescent="0.2">
      <c r="A55" s="178"/>
      <c r="B55" s="214"/>
      <c r="C55" s="214"/>
      <c r="D55" s="214"/>
      <c r="E55" s="217"/>
      <c r="F55" s="214"/>
    </row>
    <row r="56" spans="1:12" ht="18.75" customHeight="1" x14ac:dyDescent="0.2">
      <c r="A56" s="167" t="s">
        <v>48</v>
      </c>
    </row>
    <row r="57" spans="1:12" ht="17.25" customHeight="1" x14ac:dyDescent="0.2">
      <c r="A57" s="168"/>
      <c r="B57" s="378" t="s">
        <v>318</v>
      </c>
      <c r="C57" s="379"/>
      <c r="D57" s="383" t="s">
        <v>325</v>
      </c>
      <c r="E57" s="378"/>
      <c r="F57" s="378" t="s">
        <v>326</v>
      </c>
      <c r="G57" s="379"/>
      <c r="I57" s="218"/>
      <c r="J57" s="218"/>
      <c r="K57" s="218"/>
      <c r="L57" s="218"/>
    </row>
    <row r="58" spans="1:12" s="213" customFormat="1" ht="36.75" customHeight="1" x14ac:dyDescent="0.2">
      <c r="A58" s="219"/>
      <c r="B58" s="222" t="s">
        <v>121</v>
      </c>
      <c r="C58" s="223" t="s">
        <v>122</v>
      </c>
      <c r="D58" s="220" t="s">
        <v>121</v>
      </c>
      <c r="E58" s="221" t="s">
        <v>122</v>
      </c>
      <c r="F58" s="222" t="s">
        <v>121</v>
      </c>
      <c r="G58" s="223" t="s">
        <v>122</v>
      </c>
      <c r="I58" s="202"/>
      <c r="J58" s="202"/>
      <c r="K58" s="202"/>
      <c r="L58" s="202"/>
    </row>
    <row r="59" spans="1:12" ht="16.5" customHeight="1" x14ac:dyDescent="0.2">
      <c r="A59" s="224" t="s">
        <v>45</v>
      </c>
      <c r="B59" s="225">
        <v>62.025018000000003</v>
      </c>
      <c r="C59" s="204">
        <v>1343.9109279986403</v>
      </c>
      <c r="D59" s="225">
        <v>68.599737000000005</v>
      </c>
      <c r="E59" s="204">
        <v>2072.8758253840056</v>
      </c>
      <c r="F59" s="225">
        <v>64.629563000000005</v>
      </c>
      <c r="G59" s="204">
        <v>2256.2424662166682</v>
      </c>
    </row>
    <row r="60" spans="1:12" ht="16.5" customHeight="1" x14ac:dyDescent="0.2">
      <c r="A60" s="226" t="s">
        <v>46</v>
      </c>
      <c r="B60" s="227">
        <v>28.3838558506</v>
      </c>
      <c r="C60" s="201">
        <v>88.207600821965215</v>
      </c>
      <c r="D60" s="227">
        <v>25.960323846200001</v>
      </c>
      <c r="E60" s="201">
        <v>119.21301948262119</v>
      </c>
      <c r="F60" s="227">
        <v>25.789763381499998</v>
      </c>
      <c r="G60" s="201">
        <v>127.13937437412488</v>
      </c>
    </row>
    <row r="61" spans="1:12" ht="16.5" customHeight="1" x14ac:dyDescent="0.2">
      <c r="A61" s="224" t="s">
        <v>118</v>
      </c>
      <c r="B61" s="225">
        <v>20.661342999999999</v>
      </c>
      <c r="C61" s="204">
        <v>442.87316083123073</v>
      </c>
      <c r="D61" s="225">
        <v>18.422668000000002</v>
      </c>
      <c r="E61" s="204">
        <v>673.00758637234276</v>
      </c>
      <c r="F61" s="225">
        <v>13.647275</v>
      </c>
      <c r="G61" s="204">
        <v>529.27718444508264</v>
      </c>
    </row>
    <row r="62" spans="1:12" ht="16.5" customHeight="1" x14ac:dyDescent="0.2">
      <c r="A62" s="226" t="s">
        <v>47</v>
      </c>
      <c r="B62" s="227">
        <v>6.6203349999999999</v>
      </c>
      <c r="C62" s="201">
        <v>24.657622716980502</v>
      </c>
      <c r="D62" s="227">
        <v>6.5751819062000001</v>
      </c>
      <c r="E62" s="201">
        <v>36.059710372079699</v>
      </c>
      <c r="F62" s="227">
        <v>6.4154940126</v>
      </c>
      <c r="G62" s="201">
        <v>39.673973028633604</v>
      </c>
    </row>
    <row r="63" spans="1:12" ht="16.5" customHeight="1" x14ac:dyDescent="0.2">
      <c r="A63" s="228" t="s">
        <v>42</v>
      </c>
      <c r="B63" s="192">
        <v>4.1967210000000001</v>
      </c>
      <c r="C63" s="229">
        <v>51.816992247334802</v>
      </c>
      <c r="D63" s="192">
        <v>3.366933</v>
      </c>
      <c r="E63" s="229">
        <v>94.011907653666597</v>
      </c>
      <c r="F63" s="192">
        <v>4.0051477999999996</v>
      </c>
      <c r="G63" s="229">
        <v>99.074043361776305</v>
      </c>
    </row>
    <row r="64" spans="1:12" ht="16.5" customHeight="1" x14ac:dyDescent="0.2">
      <c r="A64" s="215" t="s">
        <v>18</v>
      </c>
      <c r="B64" s="230">
        <v>121.8872728506</v>
      </c>
      <c r="C64" s="216">
        <v>1951.4663046161515</v>
      </c>
      <c r="D64" s="230">
        <v>122.92484375240001</v>
      </c>
      <c r="E64" s="216">
        <v>2995.168049264716</v>
      </c>
      <c r="F64" s="230">
        <v>114.48724319409999</v>
      </c>
      <c r="G64" s="216">
        <v>3051.4070414262856</v>
      </c>
      <c r="I64" s="178"/>
      <c r="J64" s="178"/>
      <c r="K64" s="178"/>
      <c r="L64" s="178"/>
    </row>
    <row r="65" spans="1:11" ht="14.25" customHeight="1" x14ac:dyDescent="0.2"/>
    <row r="66" spans="1:11" ht="17.25" customHeight="1" x14ac:dyDescent="0.2">
      <c r="A66" s="167" t="s">
        <v>49</v>
      </c>
    </row>
    <row r="67" spans="1:11" ht="17.25" customHeight="1" x14ac:dyDescent="0.2">
      <c r="A67" s="168"/>
      <c r="B67" s="380" t="s">
        <v>318</v>
      </c>
      <c r="C67" s="381"/>
      <c r="D67" s="380" t="s">
        <v>325</v>
      </c>
      <c r="E67" s="380"/>
      <c r="F67" s="380" t="s">
        <v>326</v>
      </c>
      <c r="G67" s="381"/>
      <c r="I67" s="231"/>
      <c r="J67" s="231"/>
      <c r="K67" s="231"/>
    </row>
    <row r="68" spans="1:11" ht="42.75" customHeight="1" x14ac:dyDescent="0.2">
      <c r="A68" s="219"/>
      <c r="B68" s="232" t="s">
        <v>58</v>
      </c>
      <c r="C68" s="223" t="s">
        <v>122</v>
      </c>
      <c r="D68" s="232" t="s">
        <v>58</v>
      </c>
      <c r="E68" s="223" t="s">
        <v>122</v>
      </c>
      <c r="F68" s="232" t="s">
        <v>58</v>
      </c>
      <c r="G68" s="223" t="s">
        <v>122</v>
      </c>
      <c r="I68" s="202"/>
      <c r="J68" s="202"/>
      <c r="K68" s="202"/>
    </row>
    <row r="69" spans="1:11" ht="15.75" customHeight="1" x14ac:dyDescent="0.2">
      <c r="A69" s="224" t="s">
        <v>50</v>
      </c>
      <c r="B69" s="225">
        <v>1464.6110000000001</v>
      </c>
      <c r="C69" s="204">
        <v>60.053029999229096</v>
      </c>
      <c r="D69" s="225">
        <v>1719.402</v>
      </c>
      <c r="E69" s="204">
        <v>91.8673906833356</v>
      </c>
      <c r="F69" s="225">
        <v>1509.5229999999999</v>
      </c>
      <c r="G69" s="204">
        <v>77.991374061949799</v>
      </c>
    </row>
    <row r="70" spans="1:11" ht="15.75" customHeight="1" x14ac:dyDescent="0.2">
      <c r="A70" s="233" t="s">
        <v>51</v>
      </c>
      <c r="B70" s="234">
        <v>1995.7619999999999</v>
      </c>
      <c r="C70" s="212">
        <v>84.841373783735378</v>
      </c>
      <c r="D70" s="234">
        <v>2720.86</v>
      </c>
      <c r="E70" s="212">
        <v>212.5541419709825</v>
      </c>
      <c r="F70" s="234">
        <v>2075.259</v>
      </c>
      <c r="G70" s="212">
        <v>162.5346067490556</v>
      </c>
    </row>
    <row r="71" spans="1:11" ht="15.75" customHeight="1" x14ac:dyDescent="0.2">
      <c r="A71" s="224" t="s">
        <v>37</v>
      </c>
      <c r="B71" s="225">
        <v>798.09500000000003</v>
      </c>
      <c r="C71" s="204">
        <v>49.427779728806996</v>
      </c>
      <c r="D71" s="225">
        <v>913.03200000000004</v>
      </c>
      <c r="E71" s="204">
        <v>74.646565870934097</v>
      </c>
      <c r="F71" s="225">
        <v>650.69399999999996</v>
      </c>
      <c r="G71" s="204">
        <v>59.975273820588299</v>
      </c>
    </row>
    <row r="72" spans="1:11" ht="15.75" customHeight="1" x14ac:dyDescent="0.2">
      <c r="A72" s="233" t="s">
        <v>52</v>
      </c>
      <c r="B72" s="234">
        <v>14970.279</v>
      </c>
      <c r="C72" s="212">
        <v>193.35935608492741</v>
      </c>
      <c r="D72" s="234">
        <v>11509.746999999999</v>
      </c>
      <c r="E72" s="212">
        <v>173.73079016363002</v>
      </c>
      <c r="F72" s="234">
        <v>8305.1209999999992</v>
      </c>
      <c r="G72" s="212">
        <v>131.28910859086</v>
      </c>
    </row>
    <row r="73" spans="1:11" ht="15.75" customHeight="1" x14ac:dyDescent="0.2">
      <c r="A73" s="224" t="s">
        <v>53</v>
      </c>
      <c r="B73" s="225">
        <v>59.4</v>
      </c>
      <c r="C73" s="204">
        <v>4.14094959089</v>
      </c>
      <c r="D73" s="225">
        <v>56.628</v>
      </c>
      <c r="E73" s="204">
        <v>5.6804292000200007</v>
      </c>
      <c r="F73" s="225">
        <v>59.292999999999999</v>
      </c>
      <c r="G73" s="204">
        <v>5.4565931050600005</v>
      </c>
    </row>
    <row r="74" spans="1:11" ht="15.75" customHeight="1" x14ac:dyDescent="0.2">
      <c r="A74" s="233" t="s">
        <v>38</v>
      </c>
      <c r="B74" s="234">
        <v>131.82300000000001</v>
      </c>
      <c r="C74" s="212">
        <v>10.115619862629799</v>
      </c>
      <c r="D74" s="234">
        <v>109.69499999999999</v>
      </c>
      <c r="E74" s="212">
        <v>7.0955296742889997</v>
      </c>
      <c r="F74" s="234">
        <v>105.10299999999999</v>
      </c>
      <c r="G74" s="212">
        <v>8.4139623798320997</v>
      </c>
    </row>
    <row r="75" spans="1:11" ht="15.75" customHeight="1" x14ac:dyDescent="0.2">
      <c r="A75" s="235" t="s">
        <v>54</v>
      </c>
      <c r="B75" s="195">
        <v>620.44399999999996</v>
      </c>
      <c r="C75" s="195">
        <v>6.9391862880090995</v>
      </c>
      <c r="D75" s="195">
        <v>636.50199999999995</v>
      </c>
      <c r="E75" s="195">
        <v>18.160477283615503</v>
      </c>
      <c r="F75" s="195">
        <v>464.00700000000001</v>
      </c>
      <c r="G75" s="195">
        <v>8.9674870135573013</v>
      </c>
    </row>
    <row r="76" spans="1:11" ht="15.75" customHeight="1" x14ac:dyDescent="0.2">
      <c r="A76" s="233" t="s">
        <v>119</v>
      </c>
      <c r="B76" s="234">
        <v>620.92899999999997</v>
      </c>
      <c r="C76" s="212">
        <v>33.995865493002896</v>
      </c>
      <c r="D76" s="234">
        <v>756.80200000000002</v>
      </c>
      <c r="E76" s="212">
        <v>89.272261525536109</v>
      </c>
      <c r="F76" s="234">
        <v>478.27499999999998</v>
      </c>
      <c r="G76" s="212">
        <v>74.648778724179593</v>
      </c>
    </row>
    <row r="77" spans="1:11" s="167" customFormat="1" ht="15.75" customHeight="1" x14ac:dyDescent="0.2">
      <c r="A77" s="215" t="s">
        <v>18</v>
      </c>
      <c r="B77" s="230">
        <v>20661.343000000001</v>
      </c>
      <c r="C77" s="216">
        <v>442.87316083123068</v>
      </c>
      <c r="D77" s="230">
        <v>18422.668000000001</v>
      </c>
      <c r="E77" s="216">
        <v>673.00758637234276</v>
      </c>
      <c r="F77" s="230">
        <v>13647.274999999998</v>
      </c>
      <c r="G77" s="216">
        <v>529.27718444508264</v>
      </c>
    </row>
    <row r="78" spans="1:11" ht="12" customHeight="1" x14ac:dyDescent="0.2">
      <c r="A78" s="178"/>
      <c r="B78" s="178"/>
      <c r="C78" s="178"/>
      <c r="D78" s="178"/>
      <c r="E78" s="178"/>
      <c r="G78" s="178"/>
      <c r="H78" s="178"/>
      <c r="I78" s="178"/>
    </row>
    <row r="79" spans="1:11" ht="22.5" customHeight="1" x14ac:dyDescent="0.2">
      <c r="A79" s="377" t="s">
        <v>322</v>
      </c>
      <c r="B79" s="377"/>
      <c r="C79" s="377"/>
      <c r="D79" s="377"/>
      <c r="E79" s="377"/>
      <c r="F79" s="377"/>
      <c r="G79" s="377"/>
      <c r="H79" s="170"/>
      <c r="I79" s="170"/>
    </row>
    <row r="80" spans="1:11" s="167" customFormat="1" ht="12" customHeight="1" x14ac:dyDescent="0.2">
      <c r="F80" s="165"/>
    </row>
    <row r="81" spans="11:203" s="167" customFormat="1" ht="12" customHeight="1" x14ac:dyDescent="0.2"/>
    <row r="82" spans="11:203" ht="32.25" customHeight="1" x14ac:dyDescent="0.2">
      <c r="K82" s="167"/>
      <c r="L82" s="167"/>
      <c r="GU82" s="236"/>
    </row>
    <row r="83" spans="11:203" ht="20.25" customHeight="1" x14ac:dyDescent="0.2">
      <c r="K83" s="167"/>
      <c r="L83" s="167"/>
      <c r="GU83" s="236"/>
    </row>
    <row r="84" spans="11:203" ht="17.25" customHeight="1" x14ac:dyDescent="0.2">
      <c r="K84" s="167"/>
      <c r="L84" s="167"/>
      <c r="GU84" s="236"/>
    </row>
    <row r="85" spans="11:203" ht="12" customHeight="1" x14ac:dyDescent="0.2">
      <c r="K85" s="167"/>
    </row>
    <row r="86" spans="11:203" s="170" customFormat="1" ht="12" customHeight="1" x14ac:dyDescent="0.2">
      <c r="K86" s="167"/>
    </row>
    <row r="87" spans="11:203" s="170" customFormat="1" ht="12" customHeight="1" x14ac:dyDescent="0.2">
      <c r="K87" s="167"/>
    </row>
    <row r="88" spans="11:203" s="170" customFormat="1" ht="12" customHeight="1" x14ac:dyDescent="0.2">
      <c r="K88" s="167"/>
    </row>
    <row r="89" spans="11:203" s="170" customFormat="1" ht="12" customHeight="1" x14ac:dyDescent="0.2">
      <c r="K89" s="167"/>
    </row>
    <row r="90" spans="11:203" ht="12" customHeight="1" x14ac:dyDescent="0.2">
      <c r="K90" s="167"/>
    </row>
    <row r="91" spans="11:203" ht="17.25" customHeight="1" x14ac:dyDescent="0.2"/>
    <row r="92" spans="11:203" ht="30" customHeight="1" x14ac:dyDescent="0.2">
      <c r="GT92" s="236"/>
    </row>
    <row r="93" spans="11:203" ht="31.5" customHeight="1" x14ac:dyDescent="0.2">
      <c r="GT93" s="236"/>
    </row>
    <row r="94" spans="11:203" ht="20.25" customHeight="1" x14ac:dyDescent="0.2">
      <c r="K94" s="170"/>
      <c r="L94" s="170"/>
      <c r="GT94" s="236"/>
    </row>
    <row r="95" spans="11:203" ht="20.25" customHeight="1" x14ac:dyDescent="0.2">
      <c r="K95" s="170"/>
      <c r="L95" s="170"/>
      <c r="GT95" s="236"/>
    </row>
    <row r="96" spans="11:203" ht="20.25" customHeight="1" x14ac:dyDescent="0.2">
      <c r="K96" s="170"/>
      <c r="L96" s="170"/>
      <c r="GT96" s="236"/>
    </row>
    <row r="97" spans="11:202" ht="20.25" customHeight="1" x14ac:dyDescent="0.2">
      <c r="K97" s="170"/>
      <c r="L97" s="170"/>
      <c r="GT97" s="236"/>
    </row>
    <row r="98" spans="11:202" ht="22.5" customHeight="1" x14ac:dyDescent="0.2">
      <c r="GT98" s="236"/>
    </row>
    <row r="99" spans="11:202" ht="22.5" customHeight="1" x14ac:dyDescent="0.2"/>
    <row r="100" spans="11:202" ht="22.5" customHeight="1" x14ac:dyDescent="0.2"/>
    <row r="101" spans="11:202" ht="22.5" customHeight="1" x14ac:dyDescent="0.2"/>
    <row r="102" spans="11:202" ht="22.5" customHeight="1" x14ac:dyDescent="0.2"/>
    <row r="103" spans="11:202" ht="22.5" customHeight="1" x14ac:dyDescent="0.2"/>
    <row r="104" spans="11:202" ht="22.5" customHeight="1" x14ac:dyDescent="0.2"/>
    <row r="105" spans="11:202" ht="22.5" customHeight="1" x14ac:dyDescent="0.2"/>
  </sheetData>
  <mergeCells count="8">
    <mergeCell ref="A79:G79"/>
    <mergeCell ref="G28:J28"/>
    <mergeCell ref="D67:E67"/>
    <mergeCell ref="F67:G67"/>
    <mergeCell ref="F57:G57"/>
    <mergeCell ref="D57:E57"/>
    <mergeCell ref="B57:C57"/>
    <mergeCell ref="B67:C67"/>
  </mergeCells>
  <pageMargins left="0.59" right="0.36" top="0.57999999999999996" bottom="0.43" header="0.28000000000000003" footer="0.26"/>
  <pageSetup paperSize="9" scale="77" firstPageNumber="4" orientation="portrait" r:id="rId1"/>
  <headerFooter alignWithMargins="0"/>
  <rowBreaks count="1" manualBreakCount="1">
    <brk id="35" max="16383" man="1"/>
  </rowBreaks>
  <colBreaks count="9" manualBreakCount="9">
    <brk id="18" max="1048575" man="1"/>
    <brk id="30" max="1048575" man="1"/>
    <brk id="40" max="1048575" man="1"/>
    <brk id="66" max="1048575" man="1"/>
    <brk id="85" max="1048575" man="1"/>
    <brk id="112" max="1048575" man="1"/>
    <brk id="137" max="1048575" man="1"/>
    <brk id="159" max="1048575" man="1"/>
    <brk id="181" max="1048575" man="1"/>
  </colBreaks>
  <tableParts count="4">
    <tablePart r:id="rId2"/>
    <tablePart r:id="rId3"/>
    <tablePart r:id="rId4"/>
    <tablePart r:id="rId5"/>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00000"/>
    <pageSetUpPr fitToPage="1"/>
  </sheetPr>
  <dimension ref="A1:GU71"/>
  <sheetViews>
    <sheetView view="pageBreakPreview" zoomScaleNormal="100" zoomScaleSheetLayoutView="100" workbookViewId="0"/>
  </sheetViews>
  <sheetFormatPr defaultColWidth="12.85546875" defaultRowHeight="12" customHeight="1" x14ac:dyDescent="0.2"/>
  <cols>
    <col min="1" max="1" width="26.28515625" style="305" customWidth="1"/>
    <col min="2" max="5" width="9.7109375" style="307" customWidth="1"/>
    <col min="6" max="6" width="9.7109375" style="305" customWidth="1"/>
    <col min="7" max="7" width="8.7109375" style="305" customWidth="1"/>
    <col min="8" max="13" width="9.7109375" style="305" customWidth="1"/>
    <col min="14" max="14" width="10.140625" style="305" customWidth="1"/>
    <col min="15" max="16" width="11" style="305" customWidth="1"/>
    <col min="17" max="17" width="11.85546875" style="305" customWidth="1"/>
    <col min="18" max="18" width="10.28515625" style="305" customWidth="1"/>
    <col min="19" max="19" width="11.7109375" style="305" customWidth="1"/>
    <col min="20" max="20" width="10.42578125" style="305" customWidth="1"/>
    <col min="21" max="21" width="10.5703125" style="305" customWidth="1"/>
    <col min="22" max="22" width="9.140625" style="305" customWidth="1"/>
    <col min="23" max="23" width="9.28515625" style="305" customWidth="1"/>
    <col min="24" max="24" width="10.42578125" style="305" customWidth="1"/>
    <col min="25" max="25" width="12.140625" style="305" customWidth="1"/>
    <col min="26" max="26" width="11" style="305" customWidth="1"/>
    <col min="27" max="27" width="10.42578125" style="305" customWidth="1"/>
    <col min="28" max="28" width="11.5703125" style="305" customWidth="1"/>
    <col min="29" max="29" width="11.140625" style="305" customWidth="1"/>
    <col min="30" max="30" width="9.85546875" style="305" customWidth="1"/>
    <col min="31" max="31" width="2.85546875" style="305" customWidth="1"/>
    <col min="32" max="40" width="9.85546875" style="305" customWidth="1"/>
    <col min="41" max="41" width="2" style="305" customWidth="1"/>
    <col min="42" max="42" width="9.85546875" style="305" customWidth="1"/>
    <col min="43" max="66" width="7.85546875" style="305" customWidth="1"/>
    <col min="67" max="67" width="3.42578125" style="305" customWidth="1"/>
    <col min="68" max="68" width="9.85546875" style="305" customWidth="1"/>
    <col min="69" max="77" width="12.85546875" style="305" customWidth="1"/>
    <col min="78" max="78" width="2.85546875" style="305" customWidth="1"/>
    <col min="79" max="84" width="12.85546875" style="305" customWidth="1"/>
    <col min="85" max="85" width="5.42578125" style="305" customWidth="1"/>
    <col min="86" max="86" width="16.28515625" style="305" customWidth="1"/>
    <col min="87" max="89" width="12.85546875" style="305" customWidth="1"/>
    <col min="90" max="90" width="10.5703125" style="305" customWidth="1"/>
    <col min="91" max="98" width="12.85546875" style="305" customWidth="1"/>
    <col min="99" max="99" width="3.7109375" style="305" customWidth="1"/>
    <col min="100" max="100" width="11.85546875" style="305" customWidth="1"/>
    <col min="101" max="112" width="12.85546875" style="305" customWidth="1"/>
    <col min="113" max="113" width="5" style="305" customWidth="1"/>
    <col min="114" max="114" width="11.85546875" style="305" customWidth="1"/>
    <col min="115" max="118" width="12.85546875" style="305" customWidth="1"/>
    <col min="119" max="123" width="11.7109375" style="305" customWidth="1"/>
    <col min="124" max="124" width="12.28515625" style="305" customWidth="1"/>
    <col min="125" max="125" width="2.5703125" style="305" customWidth="1"/>
    <col min="126" max="126" width="12.42578125" style="305" customWidth="1"/>
    <col min="127" max="131" width="12.85546875" style="305" customWidth="1"/>
    <col min="132" max="135" width="11.7109375" style="305" customWidth="1"/>
    <col min="136" max="136" width="12.85546875" style="305" customWidth="1"/>
    <col min="137" max="137" width="5.5703125" style="305" customWidth="1"/>
    <col min="138" max="138" width="13.7109375" style="305" customWidth="1"/>
    <col min="139" max="151" width="12.85546875" style="305" customWidth="1"/>
    <col min="152" max="152" width="10.28515625" style="305" customWidth="1"/>
    <col min="153" max="159" width="12.85546875" style="305"/>
    <col min="160" max="160" width="14.140625" style="305" customWidth="1"/>
    <col min="161" max="180" width="12.85546875" style="305"/>
    <col min="181" max="181" width="4.5703125" style="305" customWidth="1"/>
    <col min="182" max="182" width="12" style="305" customWidth="1"/>
    <col min="183" max="192" width="12.85546875" style="305"/>
    <col min="193" max="193" width="4.140625" style="305" customWidth="1"/>
    <col min="194" max="194" width="11.85546875" style="305" customWidth="1"/>
    <col min="195" max="195" width="12.85546875" style="305"/>
    <col min="196" max="196" width="4.42578125" style="305" customWidth="1"/>
    <col min="197" max="197" width="11.5703125" style="305" customWidth="1"/>
    <col min="198" max="199" width="12.85546875" style="305"/>
    <col min="200" max="200" width="15.28515625" style="305" customWidth="1"/>
    <col min="201" max="16384" width="12.85546875" style="305"/>
  </cols>
  <sheetData>
    <row r="1" spans="1:90" ht="18.75" customHeight="1" x14ac:dyDescent="0.25">
      <c r="A1" s="302" t="s">
        <v>309</v>
      </c>
      <c r="B1" s="303"/>
      <c r="C1" s="303"/>
      <c r="D1" s="303"/>
      <c r="E1" s="303"/>
      <c r="F1" s="303"/>
      <c r="G1" s="303"/>
      <c r="H1" s="303"/>
      <c r="I1" s="303"/>
      <c r="J1" s="303"/>
      <c r="K1" s="303"/>
      <c r="L1" s="303"/>
      <c r="M1" s="303"/>
      <c r="N1" s="304"/>
      <c r="O1" s="304"/>
      <c r="P1" s="304"/>
      <c r="Q1" s="304"/>
      <c r="R1" s="304"/>
      <c r="S1" s="304"/>
      <c r="T1" s="304"/>
      <c r="U1" s="304"/>
      <c r="V1" s="304"/>
      <c r="W1" s="304"/>
      <c r="X1" s="304"/>
      <c r="Y1" s="304"/>
      <c r="Z1" s="304"/>
      <c r="AA1" s="304"/>
      <c r="AB1" s="304"/>
      <c r="AC1" s="304"/>
      <c r="AD1" s="304"/>
      <c r="AE1" s="304"/>
      <c r="AF1" s="304"/>
      <c r="AG1" s="304"/>
      <c r="AH1" s="304"/>
      <c r="AI1" s="304"/>
      <c r="AJ1" s="304"/>
      <c r="AK1" s="304"/>
      <c r="AL1" s="304"/>
      <c r="AM1" s="304"/>
      <c r="AN1" s="304"/>
      <c r="AO1" s="304"/>
      <c r="AP1" s="304"/>
      <c r="AQ1" s="304"/>
      <c r="AR1" s="304"/>
      <c r="AS1" s="304"/>
      <c r="AT1" s="304"/>
      <c r="AU1" s="304"/>
      <c r="AV1" s="304"/>
      <c r="AW1" s="304"/>
      <c r="AX1" s="304"/>
      <c r="AY1" s="304"/>
      <c r="AZ1" s="304"/>
      <c r="BA1" s="304"/>
      <c r="BB1" s="304"/>
      <c r="BC1" s="304"/>
      <c r="BD1" s="304"/>
      <c r="BE1" s="304"/>
      <c r="BF1" s="304"/>
      <c r="BG1" s="304"/>
      <c r="BH1" s="304"/>
      <c r="BI1" s="304"/>
      <c r="BJ1" s="304"/>
      <c r="BK1" s="304"/>
      <c r="BL1" s="304"/>
      <c r="BM1" s="304"/>
      <c r="BN1" s="304"/>
      <c r="BO1" s="304"/>
      <c r="BP1" s="304"/>
      <c r="BT1" s="306"/>
      <c r="BU1" s="306"/>
      <c r="BV1" s="306"/>
      <c r="BW1" s="306"/>
      <c r="BX1" s="306"/>
    </row>
    <row r="2" spans="1:90" ht="12.75" customHeight="1" x14ac:dyDescent="0.2"/>
    <row r="3" spans="1:90" ht="18.75" customHeight="1" x14ac:dyDescent="0.2">
      <c r="A3" s="308" t="s">
        <v>361</v>
      </c>
    </row>
    <row r="4" spans="1:90" s="312" customFormat="1" ht="27" customHeight="1" x14ac:dyDescent="0.2">
      <c r="A4" s="309"/>
      <c r="B4" s="310" t="s">
        <v>315</v>
      </c>
      <c r="C4" s="310" t="s">
        <v>316</v>
      </c>
      <c r="D4" s="310" t="s">
        <v>317</v>
      </c>
      <c r="E4" s="310" t="s">
        <v>234</v>
      </c>
      <c r="F4" s="310" t="s">
        <v>314</v>
      </c>
      <c r="G4" s="310" t="s">
        <v>325</v>
      </c>
      <c r="H4" s="311"/>
      <c r="S4" s="313"/>
      <c r="T4" s="313"/>
      <c r="U4" s="313"/>
      <c r="V4" s="313"/>
      <c r="W4" s="313"/>
      <c r="X4" s="313"/>
      <c r="Y4" s="313"/>
      <c r="Z4" s="313"/>
      <c r="AA4" s="313"/>
      <c r="AB4" s="313"/>
      <c r="AC4" s="313"/>
      <c r="AD4" s="313"/>
      <c r="AE4" s="313"/>
      <c r="AF4" s="313"/>
      <c r="AG4" s="313"/>
      <c r="AH4" s="313"/>
      <c r="AI4" s="313"/>
      <c r="AJ4" s="313"/>
      <c r="AK4" s="313"/>
      <c r="AL4" s="313"/>
      <c r="AM4" s="313"/>
      <c r="AN4" s="313"/>
      <c r="AO4" s="313"/>
      <c r="AP4" s="313"/>
      <c r="AQ4" s="313"/>
      <c r="AR4" s="313"/>
      <c r="AS4" s="313"/>
      <c r="AT4" s="313"/>
      <c r="AU4" s="313"/>
      <c r="AV4" s="313"/>
      <c r="AW4" s="313"/>
      <c r="AX4" s="313"/>
      <c r="AY4" s="313"/>
      <c r="AZ4" s="313"/>
      <c r="BA4" s="313"/>
      <c r="BB4" s="313"/>
      <c r="BC4" s="313"/>
      <c r="BD4" s="313"/>
      <c r="BE4" s="313"/>
      <c r="BF4" s="313"/>
      <c r="BG4" s="313"/>
      <c r="BH4" s="313"/>
      <c r="BI4" s="313"/>
      <c r="BJ4" s="313"/>
      <c r="BK4" s="313"/>
      <c r="BL4" s="313"/>
      <c r="BM4" s="313"/>
      <c r="BN4" s="313"/>
      <c r="BO4" s="313"/>
      <c r="BP4" s="313"/>
      <c r="BQ4" s="313"/>
      <c r="BR4" s="313"/>
      <c r="BS4" s="313"/>
      <c r="BT4" s="313"/>
      <c r="BU4" s="313"/>
      <c r="BV4" s="313"/>
      <c r="BW4" s="313"/>
      <c r="BX4" s="313"/>
      <c r="BY4" s="313"/>
      <c r="BZ4" s="313"/>
      <c r="CA4" s="313"/>
      <c r="CB4" s="313"/>
      <c r="CC4" s="313"/>
      <c r="CD4" s="313"/>
      <c r="CE4" s="313"/>
      <c r="CF4" s="313"/>
      <c r="CG4" s="313"/>
      <c r="CH4" s="313"/>
      <c r="CI4" s="313"/>
      <c r="CJ4" s="313"/>
      <c r="CK4" s="313"/>
      <c r="CL4" s="313"/>
    </row>
    <row r="5" spans="1:90" ht="18.75" customHeight="1" x14ac:dyDescent="0.2">
      <c r="A5" s="314" t="s">
        <v>305</v>
      </c>
      <c r="B5" s="315"/>
      <c r="C5" s="315"/>
      <c r="D5" s="315"/>
      <c r="E5" s="315"/>
      <c r="F5" s="315"/>
      <c r="G5" s="315"/>
      <c r="H5" s="316"/>
      <c r="S5" s="317"/>
      <c r="T5" s="317"/>
      <c r="U5" s="317"/>
      <c r="V5" s="317"/>
      <c r="W5" s="317"/>
      <c r="X5" s="317"/>
      <c r="Y5" s="317"/>
      <c r="Z5" s="317"/>
      <c r="AA5" s="317"/>
      <c r="AB5" s="317"/>
      <c r="AC5" s="317"/>
      <c r="AD5" s="317"/>
      <c r="AE5" s="317"/>
      <c r="AF5" s="317"/>
      <c r="AG5" s="317"/>
      <c r="AH5" s="317"/>
      <c r="AI5" s="317"/>
      <c r="AJ5" s="317"/>
      <c r="AK5" s="317"/>
      <c r="AL5" s="317"/>
      <c r="AM5" s="317"/>
      <c r="AN5" s="317"/>
      <c r="AO5" s="317"/>
      <c r="AP5" s="317"/>
      <c r="AQ5" s="317"/>
      <c r="AR5" s="317"/>
      <c r="AS5" s="317"/>
      <c r="AT5" s="317"/>
      <c r="AU5" s="317"/>
      <c r="AV5" s="317"/>
      <c r="AW5" s="317"/>
      <c r="AX5" s="317"/>
      <c r="AY5" s="317"/>
      <c r="AZ5" s="317"/>
      <c r="BA5" s="317"/>
      <c r="BB5" s="317"/>
      <c r="BC5" s="317"/>
      <c r="BD5" s="317"/>
      <c r="BE5" s="317"/>
      <c r="BF5" s="317"/>
      <c r="BG5" s="317"/>
      <c r="BH5" s="317"/>
      <c r="BI5" s="317"/>
      <c r="BJ5" s="317"/>
      <c r="BK5" s="317"/>
      <c r="BL5" s="317"/>
      <c r="BM5" s="317"/>
      <c r="BN5" s="317"/>
      <c r="BO5" s="317"/>
      <c r="BP5" s="317"/>
      <c r="BQ5" s="317"/>
      <c r="BR5" s="317"/>
      <c r="BS5" s="317"/>
      <c r="BT5" s="317"/>
      <c r="BU5" s="317"/>
      <c r="BV5" s="317"/>
      <c r="BW5" s="317"/>
      <c r="BX5" s="317"/>
      <c r="BY5" s="317"/>
      <c r="BZ5" s="317"/>
      <c r="CA5" s="317"/>
      <c r="CB5" s="317"/>
      <c r="CC5" s="317"/>
      <c r="CD5" s="317"/>
      <c r="CE5" s="317"/>
      <c r="CF5" s="317"/>
      <c r="CG5" s="317"/>
      <c r="CH5" s="317"/>
      <c r="CI5" s="317"/>
      <c r="CJ5" s="317"/>
      <c r="CK5" s="317"/>
      <c r="CL5" s="317"/>
    </row>
    <row r="6" spans="1:90" ht="17.25" customHeight="1" x14ac:dyDescent="0.2">
      <c r="A6" s="318" t="s">
        <v>55</v>
      </c>
      <c r="B6" s="319">
        <v>18648.593000000001</v>
      </c>
      <c r="C6" s="319">
        <v>28712.011999999999</v>
      </c>
      <c r="D6" s="319">
        <v>38385.355000000003</v>
      </c>
      <c r="E6" s="319">
        <v>47799.256000000001</v>
      </c>
      <c r="F6" s="319">
        <v>60334.014000000003</v>
      </c>
      <c r="G6" s="319">
        <v>72404.59</v>
      </c>
      <c r="H6" s="307"/>
    </row>
    <row r="7" spans="1:90" ht="28.5" customHeight="1" x14ac:dyDescent="0.2">
      <c r="A7" s="320" t="s">
        <v>77</v>
      </c>
      <c r="B7" s="319">
        <v>29765.384999999998</v>
      </c>
      <c r="C7" s="319">
        <v>43435.773000000001</v>
      </c>
      <c r="D7" s="319">
        <v>59281.817000000003</v>
      </c>
      <c r="E7" s="319">
        <v>75141.342999999993</v>
      </c>
      <c r="F7" s="319">
        <v>93974.307000000001</v>
      </c>
      <c r="G7" s="319">
        <v>112105.575</v>
      </c>
      <c r="H7" s="307"/>
    </row>
    <row r="8" spans="1:90" ht="37.5" customHeight="1" x14ac:dyDescent="0.2">
      <c r="A8" s="318" t="s">
        <v>78</v>
      </c>
      <c r="B8" s="321">
        <v>23745.06</v>
      </c>
      <c r="C8" s="321">
        <v>35227.326000000001</v>
      </c>
      <c r="D8" s="321">
        <v>46795.974000000002</v>
      </c>
      <c r="E8" s="321">
        <v>57272.436999999998</v>
      </c>
      <c r="F8" s="321">
        <v>71743.134000000005</v>
      </c>
      <c r="G8" s="321">
        <v>83691.61</v>
      </c>
      <c r="H8" s="307"/>
    </row>
    <row r="9" spans="1:90" ht="15" customHeight="1" x14ac:dyDescent="0.2">
      <c r="A9" s="322" t="s">
        <v>44</v>
      </c>
      <c r="B9" s="323">
        <v>62.651946212017762</v>
      </c>
      <c r="C9" s="323">
        <v>66.102224081519154</v>
      </c>
      <c r="D9" s="323">
        <v>64.750638463055211</v>
      </c>
      <c r="E9" s="323">
        <v>63.612458989454055</v>
      </c>
      <c r="F9" s="323">
        <v>64.202669778666206</v>
      </c>
      <c r="G9" s="323">
        <v>64.586074332164117</v>
      </c>
      <c r="H9" s="307"/>
      <c r="I9" s="324"/>
    </row>
    <row r="10" spans="1:90" ht="12" customHeight="1" x14ac:dyDescent="0.2">
      <c r="A10" s="325"/>
      <c r="B10" s="326"/>
      <c r="C10" s="326"/>
      <c r="D10" s="326"/>
      <c r="E10" s="326"/>
      <c r="F10" s="326"/>
      <c r="G10" s="326"/>
      <c r="H10" s="327"/>
      <c r="I10" s="324"/>
    </row>
    <row r="11" spans="1:90" ht="15" customHeight="1" x14ac:dyDescent="0.2">
      <c r="A11" s="322" t="s">
        <v>306</v>
      </c>
      <c r="B11" s="328"/>
      <c r="C11" s="328"/>
      <c r="D11" s="328"/>
      <c r="E11" s="328"/>
      <c r="F11" s="328"/>
      <c r="G11" s="328"/>
      <c r="H11" s="307"/>
    </row>
    <row r="12" spans="1:90" ht="15.75" customHeight="1" x14ac:dyDescent="0.2">
      <c r="A12" s="318" t="s">
        <v>55</v>
      </c>
      <c r="B12" s="319">
        <v>569.005</v>
      </c>
      <c r="C12" s="319">
        <v>829.20899999999995</v>
      </c>
      <c r="D12" s="319">
        <v>1166.7170000000001</v>
      </c>
      <c r="E12" s="319">
        <v>1479.308</v>
      </c>
      <c r="F12" s="319">
        <v>2166.232</v>
      </c>
      <c r="G12" s="319">
        <v>2763.355</v>
      </c>
      <c r="H12" s="307"/>
    </row>
    <row r="13" spans="1:90" s="312" customFormat="1" ht="29.25" customHeight="1" x14ac:dyDescent="0.2">
      <c r="A13" s="318" t="s">
        <v>77</v>
      </c>
      <c r="B13" s="319">
        <v>985.18200000000002</v>
      </c>
      <c r="C13" s="319">
        <v>1415.1610000000001</v>
      </c>
      <c r="D13" s="319">
        <v>2038.588</v>
      </c>
      <c r="E13" s="319">
        <v>2897.1689999999999</v>
      </c>
      <c r="F13" s="319">
        <v>4087.1329999999998</v>
      </c>
      <c r="G13" s="319">
        <v>5120.8209999999999</v>
      </c>
      <c r="H13" s="311"/>
    </row>
    <row r="14" spans="1:90" s="312" customFormat="1" ht="37.5" customHeight="1" x14ac:dyDescent="0.2">
      <c r="A14" s="318" t="s">
        <v>78</v>
      </c>
      <c r="B14" s="321">
        <v>749.07600000000002</v>
      </c>
      <c r="C14" s="321">
        <v>1067.4480000000001</v>
      </c>
      <c r="D14" s="321">
        <v>1497.9259999999999</v>
      </c>
      <c r="E14" s="321">
        <v>1907.248</v>
      </c>
      <c r="F14" s="321">
        <v>2812.703</v>
      </c>
      <c r="G14" s="321">
        <v>3460.53</v>
      </c>
      <c r="H14" s="311"/>
    </row>
    <row r="15" spans="1:90" ht="15.75" customHeight="1" x14ac:dyDescent="0.2">
      <c r="A15" s="322" t="s">
        <v>44</v>
      </c>
      <c r="B15" s="323">
        <v>57.756333347543908</v>
      </c>
      <c r="C15" s="323">
        <v>58.594675800138639</v>
      </c>
      <c r="D15" s="323">
        <v>57.231623064591773</v>
      </c>
      <c r="E15" s="323">
        <v>51.060466268968085</v>
      </c>
      <c r="F15" s="323">
        <v>53.001260296643146</v>
      </c>
      <c r="G15" s="323">
        <v>53.963124272455531</v>
      </c>
      <c r="H15" s="307"/>
      <c r="I15" s="329"/>
    </row>
    <row r="16" spans="1:90" ht="12" customHeight="1" x14ac:dyDescent="0.2">
      <c r="A16" s="325"/>
      <c r="B16" s="326"/>
      <c r="C16" s="326"/>
      <c r="D16" s="326"/>
      <c r="E16" s="326"/>
      <c r="F16" s="326"/>
      <c r="G16" s="326"/>
      <c r="H16" s="330"/>
      <c r="I16" s="329"/>
    </row>
    <row r="17" spans="1:16" ht="14.25" customHeight="1" x14ac:dyDescent="0.2">
      <c r="A17" s="322" t="s">
        <v>307</v>
      </c>
      <c r="B17" s="328"/>
      <c r="C17" s="328"/>
      <c r="D17" s="328"/>
      <c r="E17" s="328"/>
      <c r="F17" s="328"/>
      <c r="G17" s="328"/>
      <c r="H17" s="330"/>
      <c r="I17" s="329"/>
    </row>
    <row r="18" spans="1:16" ht="17.25" customHeight="1" x14ac:dyDescent="0.2">
      <c r="A18" s="318" t="s">
        <v>55</v>
      </c>
      <c r="B18" s="319">
        <v>19217.598000000002</v>
      </c>
      <c r="C18" s="319">
        <v>29541.221000000001</v>
      </c>
      <c r="D18" s="319">
        <v>39552.072</v>
      </c>
      <c r="E18" s="319">
        <v>49278.563999999998</v>
      </c>
      <c r="F18" s="319">
        <v>62500.245999999999</v>
      </c>
      <c r="G18" s="319">
        <v>75167.945000000007</v>
      </c>
      <c r="H18" s="307"/>
    </row>
    <row r="19" spans="1:16" s="312" customFormat="1" ht="28.5" customHeight="1" x14ac:dyDescent="0.2">
      <c r="A19" s="318" t="s">
        <v>77</v>
      </c>
      <c r="B19" s="319">
        <v>30750.566999999999</v>
      </c>
      <c r="C19" s="319">
        <v>44850.934000000001</v>
      </c>
      <c r="D19" s="319">
        <v>61320.404999999999</v>
      </c>
      <c r="E19" s="319">
        <v>78038.512000000002</v>
      </c>
      <c r="F19" s="319">
        <v>98061.440000000002</v>
      </c>
      <c r="G19" s="319">
        <v>117226.39599999999</v>
      </c>
      <c r="H19" s="311"/>
    </row>
    <row r="20" spans="1:16" s="312" customFormat="1" ht="36.75" customHeight="1" x14ac:dyDescent="0.2">
      <c r="A20" s="318" t="s">
        <v>78</v>
      </c>
      <c r="B20" s="319">
        <v>24494.135999999999</v>
      </c>
      <c r="C20" s="319">
        <v>36294.773999999998</v>
      </c>
      <c r="D20" s="319">
        <v>48293.9</v>
      </c>
      <c r="E20" s="319">
        <v>59179.684999999998</v>
      </c>
      <c r="F20" s="319">
        <v>74555.837</v>
      </c>
      <c r="G20" s="319">
        <v>87152.14</v>
      </c>
      <c r="H20" s="311"/>
    </row>
    <row r="21" spans="1:16" ht="15" customHeight="1" x14ac:dyDescent="0.2">
      <c r="A21" s="331" t="s">
        <v>57</v>
      </c>
      <c r="B21" s="332">
        <v>62.495101309839271</v>
      </c>
      <c r="C21" s="332">
        <v>65.865341845500922</v>
      </c>
      <c r="D21" s="332">
        <v>64.50066988305116</v>
      </c>
      <c r="E21" s="332">
        <v>63.146467990061105</v>
      </c>
      <c r="F21" s="332">
        <v>63.735802778339782</v>
      </c>
      <c r="G21" s="332">
        <v>64.122030161193393</v>
      </c>
      <c r="H21" s="307"/>
    </row>
    <row r="22" spans="1:16" ht="13.5" customHeight="1" x14ac:dyDescent="0.2">
      <c r="A22" s="333"/>
      <c r="B22" s="334"/>
      <c r="C22" s="334"/>
      <c r="D22" s="334"/>
      <c r="E22" s="335"/>
      <c r="F22" s="329"/>
    </row>
    <row r="23" spans="1:16" ht="18.75" customHeight="1" x14ac:dyDescent="0.2">
      <c r="A23" s="308" t="s">
        <v>362</v>
      </c>
    </row>
    <row r="24" spans="1:16" ht="17.25" customHeight="1" x14ac:dyDescent="0.2">
      <c r="A24" s="336"/>
      <c r="B24" s="384" t="s">
        <v>315</v>
      </c>
      <c r="C24" s="385"/>
      <c r="D24" s="384" t="s">
        <v>316</v>
      </c>
      <c r="E24" s="385"/>
      <c r="F24" s="384" t="s">
        <v>317</v>
      </c>
      <c r="G24" s="385"/>
      <c r="H24" s="384" t="s">
        <v>234</v>
      </c>
      <c r="I24" s="385"/>
      <c r="J24" s="384" t="s">
        <v>314</v>
      </c>
      <c r="K24" s="385"/>
      <c r="L24" s="384" t="s">
        <v>325</v>
      </c>
      <c r="M24" s="385"/>
      <c r="N24" s="337"/>
      <c r="O24" s="337"/>
      <c r="P24" s="337"/>
    </row>
    <row r="25" spans="1:16" s="312" customFormat="1" ht="39.75" customHeight="1" x14ac:dyDescent="0.2">
      <c r="A25" s="338"/>
      <c r="B25" s="339" t="s">
        <v>121</v>
      </c>
      <c r="C25" s="340" t="s">
        <v>122</v>
      </c>
      <c r="D25" s="339" t="s">
        <v>121</v>
      </c>
      <c r="E25" s="340" t="s">
        <v>122</v>
      </c>
      <c r="F25" s="339" t="s">
        <v>121</v>
      </c>
      <c r="G25" s="340" t="s">
        <v>122</v>
      </c>
      <c r="H25" s="339" t="s">
        <v>121</v>
      </c>
      <c r="I25" s="340" t="s">
        <v>122</v>
      </c>
      <c r="J25" s="339" t="s">
        <v>121</v>
      </c>
      <c r="K25" s="340" t="s">
        <v>122</v>
      </c>
      <c r="L25" s="339" t="s">
        <v>121</v>
      </c>
      <c r="M25" s="340" t="s">
        <v>122</v>
      </c>
      <c r="N25" s="341"/>
      <c r="O25" s="341"/>
      <c r="P25" s="341"/>
    </row>
    <row r="26" spans="1:16" ht="15.75" customHeight="1" x14ac:dyDescent="0.2">
      <c r="A26" s="342" t="s">
        <v>45</v>
      </c>
      <c r="B26" s="343">
        <v>68.178393</v>
      </c>
      <c r="C26" s="319">
        <v>196.76466531901301</v>
      </c>
      <c r="D26" s="343">
        <v>117.450513</v>
      </c>
      <c r="E26" s="319">
        <v>372.25797246720288</v>
      </c>
      <c r="F26" s="343">
        <v>163.41180800000001</v>
      </c>
      <c r="G26" s="319">
        <v>552.9453524455771</v>
      </c>
      <c r="H26" s="343">
        <v>228.815146</v>
      </c>
      <c r="I26" s="319">
        <v>880.09201369352604</v>
      </c>
      <c r="J26" s="343">
        <v>368.572474</v>
      </c>
      <c r="K26" s="319">
        <v>1562.2939363670171</v>
      </c>
      <c r="L26" s="343">
        <v>674.58021099999996</v>
      </c>
      <c r="M26" s="319">
        <v>3267.3485551589538</v>
      </c>
    </row>
    <row r="27" spans="1:16" ht="15.75" customHeight="1" x14ac:dyDescent="0.2">
      <c r="A27" s="344" t="s">
        <v>46</v>
      </c>
      <c r="B27" s="345">
        <v>52.648389999999999</v>
      </c>
      <c r="C27" s="315">
        <v>8.2634870827703004</v>
      </c>
      <c r="D27" s="345">
        <v>90.996288000000007</v>
      </c>
      <c r="E27" s="315">
        <v>15.826648989157899</v>
      </c>
      <c r="F27" s="345">
        <v>118.26146799999999</v>
      </c>
      <c r="G27" s="315">
        <v>26.1571219446787</v>
      </c>
      <c r="H27" s="345">
        <v>162.86885000000001</v>
      </c>
      <c r="I27" s="315">
        <v>45.245725816894193</v>
      </c>
      <c r="J27" s="345">
        <v>230.103239</v>
      </c>
      <c r="K27" s="315">
        <v>81.848323135432409</v>
      </c>
      <c r="L27" s="345">
        <v>292.69908615380001</v>
      </c>
      <c r="M27" s="315">
        <v>137.30828041663031</v>
      </c>
    </row>
    <row r="28" spans="1:16" ht="15.75" customHeight="1" x14ac:dyDescent="0.2">
      <c r="A28" s="342" t="s">
        <v>118</v>
      </c>
      <c r="B28" s="343">
        <v>8.4830369999999995</v>
      </c>
      <c r="C28" s="319">
        <v>92.544185343202102</v>
      </c>
      <c r="D28" s="343">
        <v>18.090051062800001</v>
      </c>
      <c r="E28" s="319">
        <v>204.5109438629203</v>
      </c>
      <c r="F28" s="343">
        <v>27.1689636441</v>
      </c>
      <c r="G28" s="319">
        <v>270.71895079988707</v>
      </c>
      <c r="H28" s="343">
        <v>37.583566750000003</v>
      </c>
      <c r="I28" s="319">
        <v>457.15398230801782</v>
      </c>
      <c r="J28" s="343">
        <v>89.044679000000002</v>
      </c>
      <c r="K28" s="319">
        <v>1190.8263307593775</v>
      </c>
      <c r="L28" s="343">
        <v>98.774977000000007</v>
      </c>
      <c r="M28" s="319">
        <v>2030.7631101218233</v>
      </c>
    </row>
    <row r="29" spans="1:16" ht="15.75" customHeight="1" x14ac:dyDescent="0.2">
      <c r="A29" s="344" t="s">
        <v>47</v>
      </c>
      <c r="B29" s="345">
        <v>20.362325200000004</v>
      </c>
      <c r="C29" s="315">
        <v>17.895140689578</v>
      </c>
      <c r="D29" s="345">
        <v>35.456840999999997</v>
      </c>
      <c r="E29" s="315">
        <v>33.1458072961996</v>
      </c>
      <c r="F29" s="345">
        <v>51.795661000000003</v>
      </c>
      <c r="G29" s="315">
        <v>52.229447488088901</v>
      </c>
      <c r="H29" s="345">
        <v>70.317555999999996</v>
      </c>
      <c r="I29" s="315">
        <v>79.178528939356397</v>
      </c>
      <c r="J29" s="345">
        <v>100.194542</v>
      </c>
      <c r="K29" s="315">
        <v>118.09908420540839</v>
      </c>
      <c r="L29" s="345">
        <v>150.92460049379997</v>
      </c>
      <c r="M29" s="315">
        <v>237.35342319043772</v>
      </c>
    </row>
    <row r="30" spans="1:16" ht="15.75" customHeight="1" x14ac:dyDescent="0.2">
      <c r="A30" s="346" t="s">
        <v>42</v>
      </c>
      <c r="B30" s="347">
        <v>7.8452324000000004</v>
      </c>
      <c r="C30" s="348">
        <v>14.4781950441159</v>
      </c>
      <c r="D30" s="347">
        <v>17.858374999999999</v>
      </c>
      <c r="E30" s="348">
        <v>23.176997329214903</v>
      </c>
      <c r="F30" s="347">
        <v>32.139536</v>
      </c>
      <c r="G30" s="348">
        <v>30.858465809981201</v>
      </c>
      <c r="H30" s="347">
        <v>59.854179999999999</v>
      </c>
      <c r="I30" s="348">
        <v>54.030760475491206</v>
      </c>
      <c r="J30" s="347">
        <v>71.672938000000002</v>
      </c>
      <c r="K30" s="348">
        <v>117.7036492092044</v>
      </c>
      <c r="L30" s="347">
        <v>60.059761000000002</v>
      </c>
      <c r="M30" s="348">
        <v>160.23445539828938</v>
      </c>
    </row>
    <row r="31" spans="1:16" ht="15.75" customHeight="1" x14ac:dyDescent="0.2">
      <c r="A31" s="331" t="s">
        <v>18</v>
      </c>
      <c r="B31" s="349">
        <v>157.51737760000003</v>
      </c>
      <c r="C31" s="332">
        <v>329.94567347867934</v>
      </c>
      <c r="D31" s="349">
        <v>279.85206806280002</v>
      </c>
      <c r="E31" s="332">
        <v>648.91836994469554</v>
      </c>
      <c r="F31" s="349">
        <v>392.77743664410002</v>
      </c>
      <c r="G31" s="332">
        <v>932.90933848821305</v>
      </c>
      <c r="H31" s="349">
        <v>559.43929875000003</v>
      </c>
      <c r="I31" s="332">
        <v>1515.7010112332855</v>
      </c>
      <c r="J31" s="349">
        <v>859.58787199999995</v>
      </c>
      <c r="K31" s="332">
        <v>3070.7713236764394</v>
      </c>
      <c r="L31" s="349">
        <v>1277.0386356475999</v>
      </c>
      <c r="M31" s="332">
        <v>5833.0078242861346</v>
      </c>
      <c r="N31" s="333"/>
      <c r="O31" s="333"/>
      <c r="P31" s="333"/>
    </row>
    <row r="32" spans="1:16" ht="13.5" customHeight="1" x14ac:dyDescent="0.2"/>
    <row r="33" spans="1:203" ht="17.25" customHeight="1" x14ac:dyDescent="0.2">
      <c r="A33" s="308" t="s">
        <v>363</v>
      </c>
    </row>
    <row r="34" spans="1:203" ht="17.25" customHeight="1" x14ac:dyDescent="0.2">
      <c r="A34" s="336"/>
      <c r="B34" s="387" t="s">
        <v>315</v>
      </c>
      <c r="C34" s="388"/>
      <c r="D34" s="387" t="s">
        <v>316</v>
      </c>
      <c r="E34" s="388"/>
      <c r="F34" s="387" t="s">
        <v>317</v>
      </c>
      <c r="G34" s="388"/>
      <c r="H34" s="387" t="s">
        <v>234</v>
      </c>
      <c r="I34" s="388"/>
      <c r="J34" s="387" t="s">
        <v>314</v>
      </c>
      <c r="K34" s="388"/>
      <c r="L34" s="387" t="s">
        <v>325</v>
      </c>
      <c r="M34" s="388"/>
      <c r="N34" s="330"/>
      <c r="O34" s="330"/>
    </row>
    <row r="35" spans="1:203" ht="40.5" customHeight="1" x14ac:dyDescent="0.2">
      <c r="A35" s="338"/>
      <c r="B35" s="339" t="s">
        <v>58</v>
      </c>
      <c r="C35" s="340" t="s">
        <v>122</v>
      </c>
      <c r="D35" s="339" t="s">
        <v>58</v>
      </c>
      <c r="E35" s="340" t="s">
        <v>122</v>
      </c>
      <c r="F35" s="339" t="s">
        <v>58</v>
      </c>
      <c r="G35" s="340" t="s">
        <v>122</v>
      </c>
      <c r="H35" s="339" t="s">
        <v>58</v>
      </c>
      <c r="I35" s="340" t="s">
        <v>122</v>
      </c>
      <c r="J35" s="339" t="s">
        <v>58</v>
      </c>
      <c r="K35" s="340" t="s">
        <v>122</v>
      </c>
      <c r="L35" s="339" t="s">
        <v>58</v>
      </c>
      <c r="M35" s="340" t="s">
        <v>122</v>
      </c>
      <c r="N35" s="341"/>
      <c r="O35" s="341"/>
    </row>
    <row r="36" spans="1:203" ht="15.75" customHeight="1" x14ac:dyDescent="0.2">
      <c r="A36" s="342" t="s">
        <v>50</v>
      </c>
      <c r="B36" s="343">
        <v>1174.4169999999999</v>
      </c>
      <c r="C36" s="319">
        <v>9.6115610250862016</v>
      </c>
      <c r="D36" s="343">
        <v>1693.008</v>
      </c>
      <c r="E36" s="319">
        <v>17.017914351191202</v>
      </c>
      <c r="F36" s="343">
        <v>2289.2139999999999</v>
      </c>
      <c r="G36" s="319">
        <v>23.905765230890001</v>
      </c>
      <c r="H36" s="343">
        <v>3618.8470000000002</v>
      </c>
      <c r="I36" s="319">
        <v>62.608300624528702</v>
      </c>
      <c r="J36" s="343">
        <v>4790.357</v>
      </c>
      <c r="K36" s="319">
        <v>89.455456987846006</v>
      </c>
      <c r="L36" s="343">
        <v>7303.0460000000003</v>
      </c>
      <c r="M36" s="319">
        <v>200.17499724704462</v>
      </c>
    </row>
    <row r="37" spans="1:203" ht="15.75" customHeight="1" x14ac:dyDescent="0.2">
      <c r="A37" s="350" t="s">
        <v>51</v>
      </c>
      <c r="B37" s="351">
        <v>2954.8240000000001</v>
      </c>
      <c r="C37" s="328">
        <v>30.986909200961499</v>
      </c>
      <c r="D37" s="351">
        <v>5684.3119999999999</v>
      </c>
      <c r="E37" s="328">
        <v>54.246859821965998</v>
      </c>
      <c r="F37" s="351">
        <v>9195.48</v>
      </c>
      <c r="G37" s="328">
        <v>71.957702438419687</v>
      </c>
      <c r="H37" s="351">
        <v>9866.35</v>
      </c>
      <c r="I37" s="328">
        <v>69.683762695430104</v>
      </c>
      <c r="J37" s="351">
        <v>13055.98</v>
      </c>
      <c r="K37" s="328">
        <v>144.38681386548581</v>
      </c>
      <c r="L37" s="351">
        <v>27521.896000000001</v>
      </c>
      <c r="M37" s="328">
        <v>534.67110052736632</v>
      </c>
    </row>
    <row r="38" spans="1:203" ht="15.75" customHeight="1" x14ac:dyDescent="0.2">
      <c r="A38" s="342" t="s">
        <v>37</v>
      </c>
      <c r="B38" s="343">
        <v>796.44</v>
      </c>
      <c r="C38" s="319">
        <v>29.305985452827802</v>
      </c>
      <c r="D38" s="343">
        <v>1803.2329999999999</v>
      </c>
      <c r="E38" s="319">
        <v>59.143117651173696</v>
      </c>
      <c r="F38" s="343">
        <v>3046.5565000000001</v>
      </c>
      <c r="G38" s="319">
        <v>91.084224361623683</v>
      </c>
      <c r="H38" s="343">
        <v>3991.6057500000002</v>
      </c>
      <c r="I38" s="319">
        <v>142.2502414709374</v>
      </c>
      <c r="J38" s="343">
        <v>7023.2560000000003</v>
      </c>
      <c r="K38" s="319">
        <v>213.39704350982032</v>
      </c>
      <c r="L38" s="343">
        <v>9877.2489999999998</v>
      </c>
      <c r="M38" s="319">
        <v>514.30184491483021</v>
      </c>
    </row>
    <row r="39" spans="1:203" ht="15.75" customHeight="1" x14ac:dyDescent="0.2">
      <c r="A39" s="350" t="s">
        <v>52</v>
      </c>
      <c r="B39" s="351">
        <v>2923.56</v>
      </c>
      <c r="C39" s="328">
        <v>14.91147985109</v>
      </c>
      <c r="D39" s="351">
        <v>7770.5070628000003</v>
      </c>
      <c r="E39" s="328">
        <v>58.000549830616997</v>
      </c>
      <c r="F39" s="351">
        <v>10333.321144099998</v>
      </c>
      <c r="G39" s="328">
        <v>65.604249916517702</v>
      </c>
      <c r="H39" s="351">
        <v>16056.593000000001</v>
      </c>
      <c r="I39" s="328">
        <v>131.02636764625998</v>
      </c>
      <c r="J39" s="351">
        <v>53517.216</v>
      </c>
      <c r="K39" s="328">
        <v>576.33378940535897</v>
      </c>
      <c r="L39" s="351">
        <v>42203.144</v>
      </c>
      <c r="M39" s="328">
        <v>479.64136683440302</v>
      </c>
    </row>
    <row r="40" spans="1:203" ht="15.75" customHeight="1" x14ac:dyDescent="0.2">
      <c r="A40" s="342" t="s">
        <v>53</v>
      </c>
      <c r="B40" s="343">
        <v>9.9329999999999998</v>
      </c>
      <c r="C40" s="319">
        <v>0.40262477063999996</v>
      </c>
      <c r="D40" s="343">
        <v>6.27</v>
      </c>
      <c r="E40" s="319">
        <v>0.58613378783000003</v>
      </c>
      <c r="F40" s="343">
        <v>21.446000000000002</v>
      </c>
      <c r="G40" s="319">
        <v>0.45363497760999999</v>
      </c>
      <c r="H40" s="343">
        <v>27.972999999999999</v>
      </c>
      <c r="I40" s="319">
        <v>1.0092372000500001</v>
      </c>
      <c r="J40" s="343">
        <v>39.405000000000001</v>
      </c>
      <c r="K40" s="319">
        <v>1.81991891924</v>
      </c>
      <c r="L40" s="343">
        <v>37.658999999999999</v>
      </c>
      <c r="M40" s="319">
        <v>2.8941172044099996</v>
      </c>
    </row>
    <row r="41" spans="1:203" ht="15.75" customHeight="1" x14ac:dyDescent="0.2">
      <c r="A41" s="350" t="s">
        <v>38</v>
      </c>
      <c r="B41" s="351">
        <v>17.146000000000001</v>
      </c>
      <c r="C41" s="328">
        <v>0.14548371337999999</v>
      </c>
      <c r="D41" s="351">
        <v>30.882999999999999</v>
      </c>
      <c r="E41" s="328">
        <v>0.2886175876</v>
      </c>
      <c r="F41" s="351">
        <v>52.244</v>
      </c>
      <c r="G41" s="328">
        <v>0.53054153408999993</v>
      </c>
      <c r="H41" s="351">
        <v>122.983</v>
      </c>
      <c r="I41" s="328">
        <v>1.5701764808808001</v>
      </c>
      <c r="J41" s="351">
        <v>339.851</v>
      </c>
      <c r="K41" s="328">
        <v>18.88660483696</v>
      </c>
      <c r="L41" s="351">
        <v>397.40199999999999</v>
      </c>
      <c r="M41" s="328">
        <v>18.722844696080003</v>
      </c>
    </row>
    <row r="42" spans="1:203" ht="15.75" customHeight="1" x14ac:dyDescent="0.2">
      <c r="A42" s="352" t="s">
        <v>54</v>
      </c>
      <c r="B42" s="353">
        <v>565.678</v>
      </c>
      <c r="C42" s="353">
        <v>3.9273022133766005</v>
      </c>
      <c r="D42" s="353">
        <v>998.60599999999999</v>
      </c>
      <c r="E42" s="353">
        <v>5.4459074345823995</v>
      </c>
      <c r="F42" s="353">
        <v>1999.6569999999999</v>
      </c>
      <c r="G42" s="353">
        <v>9.1007185661259999</v>
      </c>
      <c r="H42" s="353">
        <v>3332.4119999999998</v>
      </c>
      <c r="I42" s="353">
        <v>21.991511217790801</v>
      </c>
      <c r="J42" s="353">
        <v>8971.8410000000003</v>
      </c>
      <c r="K42" s="353">
        <v>91.684005727376203</v>
      </c>
      <c r="L42" s="353">
        <v>10868.307000000001</v>
      </c>
      <c r="M42" s="353">
        <v>207.99414985087901</v>
      </c>
    </row>
    <row r="43" spans="1:203" ht="15.75" customHeight="1" x14ac:dyDescent="0.2">
      <c r="A43" s="350" t="s">
        <v>119</v>
      </c>
      <c r="B43" s="351">
        <v>41.039000000000001</v>
      </c>
      <c r="C43" s="328">
        <v>3.2528391158400001</v>
      </c>
      <c r="D43" s="351">
        <v>103.232</v>
      </c>
      <c r="E43" s="328">
        <v>9.7818433979599995</v>
      </c>
      <c r="F43" s="351">
        <v>231.04499999999999</v>
      </c>
      <c r="G43" s="328">
        <v>8.0821137746099989</v>
      </c>
      <c r="H43" s="351">
        <v>566.803</v>
      </c>
      <c r="I43" s="328">
        <v>27.01438497214</v>
      </c>
      <c r="J43" s="351">
        <v>1306.7729999999999</v>
      </c>
      <c r="K43" s="328">
        <v>54.862697507290299</v>
      </c>
      <c r="L43" s="351">
        <v>566.274</v>
      </c>
      <c r="M43" s="328">
        <v>72.362688846810002</v>
      </c>
    </row>
    <row r="44" spans="1:203" ht="15.75" customHeight="1" x14ac:dyDescent="0.2">
      <c r="A44" s="354" t="s">
        <v>18</v>
      </c>
      <c r="B44" s="355">
        <v>8483.0370000000003</v>
      </c>
      <c r="C44" s="355">
        <v>92.54418534320213</v>
      </c>
      <c r="D44" s="355">
        <v>18090.051062800001</v>
      </c>
      <c r="E44" s="355">
        <v>204.51094386292027</v>
      </c>
      <c r="F44" s="355">
        <v>27168.963644099993</v>
      </c>
      <c r="G44" s="355">
        <v>270.71895079988701</v>
      </c>
      <c r="H44" s="355">
        <v>37583.566749999991</v>
      </c>
      <c r="I44" s="355">
        <v>457.15398230801776</v>
      </c>
      <c r="J44" s="355">
        <v>89044.679000000004</v>
      </c>
      <c r="K44" s="355">
        <v>1190.8263307593777</v>
      </c>
      <c r="L44" s="355">
        <v>98774.977000000014</v>
      </c>
      <c r="M44" s="355">
        <v>2030.763110121823</v>
      </c>
      <c r="N44" s="333"/>
      <c r="O44" s="333"/>
    </row>
    <row r="45" spans="1:203" ht="12" customHeight="1" x14ac:dyDescent="0.2">
      <c r="G45" s="317"/>
      <c r="H45" s="317"/>
      <c r="I45" s="317"/>
    </row>
    <row r="46" spans="1:203" s="308" customFormat="1" ht="24" customHeight="1" x14ac:dyDescent="0.2">
      <c r="A46" s="386" t="s">
        <v>364</v>
      </c>
      <c r="B46" s="386"/>
      <c r="C46" s="386"/>
      <c r="D46" s="386"/>
      <c r="E46" s="386"/>
      <c r="F46" s="386"/>
      <c r="G46" s="386"/>
      <c r="H46" s="386"/>
      <c r="I46" s="386"/>
      <c r="J46" s="386"/>
      <c r="K46" s="386"/>
      <c r="L46" s="386"/>
      <c r="M46" s="386"/>
    </row>
    <row r="47" spans="1:203" s="308" customFormat="1" ht="12" customHeight="1" x14ac:dyDescent="0.2">
      <c r="B47" s="327"/>
      <c r="C47" s="327"/>
      <c r="D47" s="327"/>
      <c r="E47" s="327"/>
    </row>
    <row r="48" spans="1:203" ht="32.25" customHeight="1" x14ac:dyDescent="0.2">
      <c r="K48" s="308"/>
      <c r="M48" s="308"/>
      <c r="GU48" s="356"/>
    </row>
    <row r="49" spans="2:203" ht="20.25" customHeight="1" x14ac:dyDescent="0.2">
      <c r="K49" s="308"/>
      <c r="M49" s="308"/>
      <c r="GU49" s="356"/>
    </row>
    <row r="50" spans="2:203" ht="17.25" customHeight="1" x14ac:dyDescent="0.2">
      <c r="K50" s="308"/>
      <c r="M50" s="308"/>
      <c r="GU50" s="356"/>
    </row>
    <row r="51" spans="2:203" ht="12" customHeight="1" x14ac:dyDescent="0.2">
      <c r="K51" s="308"/>
      <c r="M51" s="308"/>
    </row>
    <row r="52" spans="2:203" s="317" customFormat="1" ht="12" customHeight="1" x14ac:dyDescent="0.2">
      <c r="B52" s="330"/>
      <c r="C52" s="330"/>
      <c r="D52" s="330"/>
      <c r="E52" s="330"/>
      <c r="K52" s="308"/>
      <c r="M52" s="308"/>
    </row>
    <row r="53" spans="2:203" s="317" customFormat="1" ht="12" customHeight="1" x14ac:dyDescent="0.2">
      <c r="B53" s="330"/>
      <c r="C53" s="330"/>
      <c r="D53" s="330"/>
      <c r="E53" s="330"/>
      <c r="K53" s="308"/>
      <c r="M53" s="308"/>
    </row>
    <row r="54" spans="2:203" s="317" customFormat="1" ht="12" customHeight="1" x14ac:dyDescent="0.2">
      <c r="B54" s="330"/>
      <c r="C54" s="330"/>
      <c r="D54" s="330"/>
      <c r="E54" s="330"/>
      <c r="K54" s="308"/>
      <c r="M54" s="308"/>
    </row>
    <row r="55" spans="2:203" s="317" customFormat="1" ht="12" customHeight="1" x14ac:dyDescent="0.2">
      <c r="B55" s="330"/>
      <c r="C55" s="330"/>
      <c r="D55" s="330"/>
      <c r="E55" s="330"/>
      <c r="K55" s="308"/>
      <c r="M55" s="308"/>
    </row>
    <row r="56" spans="2:203" ht="12" customHeight="1" x14ac:dyDescent="0.2">
      <c r="K56" s="308"/>
      <c r="M56" s="308"/>
    </row>
    <row r="57" spans="2:203" ht="17.25" customHeight="1" x14ac:dyDescent="0.2"/>
    <row r="58" spans="2:203" ht="30" customHeight="1" x14ac:dyDescent="0.2">
      <c r="GT58" s="356"/>
    </row>
    <row r="59" spans="2:203" ht="31.5" customHeight="1" x14ac:dyDescent="0.2">
      <c r="GT59" s="356"/>
    </row>
    <row r="60" spans="2:203" ht="20.25" customHeight="1" x14ac:dyDescent="0.2">
      <c r="K60" s="317"/>
      <c r="M60" s="317"/>
      <c r="GT60" s="356"/>
    </row>
    <row r="61" spans="2:203" ht="20.25" customHeight="1" x14ac:dyDescent="0.2">
      <c r="K61" s="317"/>
      <c r="M61" s="317"/>
      <c r="GT61" s="356"/>
    </row>
    <row r="62" spans="2:203" ht="20.25" customHeight="1" x14ac:dyDescent="0.2">
      <c r="K62" s="317"/>
      <c r="M62" s="317"/>
      <c r="GT62" s="356"/>
    </row>
    <row r="63" spans="2:203" ht="20.25" customHeight="1" x14ac:dyDescent="0.2">
      <c r="K63" s="317"/>
      <c r="M63" s="317"/>
      <c r="GT63" s="356"/>
    </row>
    <row r="64" spans="2:203" ht="22.5" customHeight="1" x14ac:dyDescent="0.2">
      <c r="GT64" s="356"/>
    </row>
    <row r="65" ht="22.5" customHeight="1" x14ac:dyDescent="0.2"/>
    <row r="66" ht="22.5" customHeight="1" x14ac:dyDescent="0.2"/>
    <row r="67" ht="22.5" customHeight="1" x14ac:dyDescent="0.2"/>
    <row r="68" ht="22.5" customHeight="1" x14ac:dyDescent="0.2"/>
    <row r="69" ht="22.5" customHeight="1" x14ac:dyDescent="0.2"/>
    <row r="70" ht="22.5" customHeight="1" x14ac:dyDescent="0.2"/>
    <row r="71" ht="22.5" customHeight="1" x14ac:dyDescent="0.2"/>
  </sheetData>
  <mergeCells count="13">
    <mergeCell ref="A46:M46"/>
    <mergeCell ref="B34:C34"/>
    <mergeCell ref="D34:E34"/>
    <mergeCell ref="F34:G34"/>
    <mergeCell ref="H34:I34"/>
    <mergeCell ref="J34:K34"/>
    <mergeCell ref="L34:M34"/>
    <mergeCell ref="B24:C24"/>
    <mergeCell ref="D24:E24"/>
    <mergeCell ref="F24:G24"/>
    <mergeCell ref="H24:I24"/>
    <mergeCell ref="J24:K24"/>
    <mergeCell ref="L24:M24"/>
  </mergeCells>
  <pageMargins left="0.59055118110236227" right="0.35433070866141736" top="0.47244094488188981" bottom="0.35433070866141736" header="0.27559055118110237" footer="0.27559055118110237"/>
  <pageSetup paperSize="9" scale="67" firstPageNumber="4" orientation="portrait" r:id="rId1"/>
  <headerFooter alignWithMargins="0"/>
  <colBreaks count="9" manualBreakCount="9">
    <brk id="18" max="1048575" man="1"/>
    <brk id="30" max="1048575" man="1"/>
    <brk id="40" max="1048575" man="1"/>
    <brk id="66" max="1048575" man="1"/>
    <brk id="85" max="1048575" man="1"/>
    <brk id="112" max="1048575" man="1"/>
    <brk id="137" max="1048575" man="1"/>
    <brk id="159" max="1048575" man="1"/>
    <brk id="181"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00000"/>
    <pageSetUpPr fitToPage="1"/>
  </sheetPr>
  <dimension ref="A1:GU71"/>
  <sheetViews>
    <sheetView view="pageBreakPreview" zoomScaleNormal="100" zoomScaleSheetLayoutView="100" workbookViewId="0"/>
  </sheetViews>
  <sheetFormatPr defaultColWidth="12.85546875" defaultRowHeight="12" customHeight="1" x14ac:dyDescent="0.2"/>
  <cols>
    <col min="1" max="1" width="26" style="305" customWidth="1"/>
    <col min="2" max="5" width="10.42578125" style="307" customWidth="1"/>
    <col min="6" max="7" width="10.42578125" style="305" customWidth="1"/>
    <col min="8" max="8" width="10.7109375" style="305" customWidth="1"/>
    <col min="9" max="9" width="10.85546875" style="305" customWidth="1"/>
    <col min="10" max="10" width="10.28515625" style="305" customWidth="1"/>
    <col min="11" max="11" width="11.7109375" style="305" customWidth="1"/>
    <col min="12" max="12" width="11.28515625" style="305" customWidth="1"/>
    <col min="13" max="13" width="11.7109375" style="305" customWidth="1"/>
    <col min="14" max="14" width="10.140625" style="305" customWidth="1"/>
    <col min="15" max="16" width="11" style="305" customWidth="1"/>
    <col min="17" max="17" width="11.85546875" style="305" customWidth="1"/>
    <col min="18" max="18" width="10.28515625" style="305" customWidth="1"/>
    <col min="19" max="19" width="11.7109375" style="305" customWidth="1"/>
    <col min="20" max="20" width="10.42578125" style="305" customWidth="1"/>
    <col min="21" max="21" width="10.5703125" style="305" customWidth="1"/>
    <col min="22" max="22" width="9.140625" style="305" customWidth="1"/>
    <col min="23" max="23" width="9.28515625" style="305" customWidth="1"/>
    <col min="24" max="24" width="10.42578125" style="305" customWidth="1"/>
    <col min="25" max="25" width="12.140625" style="305" customWidth="1"/>
    <col min="26" max="26" width="11" style="305" customWidth="1"/>
    <col min="27" max="27" width="10.42578125" style="305" customWidth="1"/>
    <col min="28" max="28" width="11.5703125" style="305" customWidth="1"/>
    <col min="29" max="29" width="11.140625" style="305" customWidth="1"/>
    <col min="30" max="30" width="9.85546875" style="305" customWidth="1"/>
    <col min="31" max="31" width="2.85546875" style="305" customWidth="1"/>
    <col min="32" max="40" width="9.85546875" style="305" customWidth="1"/>
    <col min="41" max="41" width="2" style="305" customWidth="1"/>
    <col min="42" max="42" width="9.85546875" style="305" customWidth="1"/>
    <col min="43" max="66" width="7.85546875" style="305" customWidth="1"/>
    <col min="67" max="67" width="3.42578125" style="305" customWidth="1"/>
    <col min="68" max="68" width="9.85546875" style="305" customWidth="1"/>
    <col min="69" max="77" width="12.85546875" style="305" customWidth="1"/>
    <col min="78" max="78" width="2.85546875" style="305" customWidth="1"/>
    <col min="79" max="84" width="12.85546875" style="305" customWidth="1"/>
    <col min="85" max="85" width="5.42578125" style="305" customWidth="1"/>
    <col min="86" max="86" width="16.28515625" style="305" customWidth="1"/>
    <col min="87" max="89" width="12.85546875" style="305" customWidth="1"/>
    <col min="90" max="90" width="10.5703125" style="305" customWidth="1"/>
    <col min="91" max="98" width="12.85546875" style="305" customWidth="1"/>
    <col min="99" max="99" width="3.7109375" style="305" customWidth="1"/>
    <col min="100" max="100" width="11.85546875" style="305" customWidth="1"/>
    <col min="101" max="112" width="12.85546875" style="305" customWidth="1"/>
    <col min="113" max="113" width="5" style="305" customWidth="1"/>
    <col min="114" max="114" width="11.85546875" style="305" customWidth="1"/>
    <col min="115" max="118" width="12.85546875" style="305" customWidth="1"/>
    <col min="119" max="123" width="11.7109375" style="305" customWidth="1"/>
    <col min="124" max="124" width="12.28515625" style="305" customWidth="1"/>
    <col min="125" max="125" width="2.5703125" style="305" customWidth="1"/>
    <col min="126" max="126" width="12.42578125" style="305" customWidth="1"/>
    <col min="127" max="131" width="12.85546875" style="305" customWidth="1"/>
    <col min="132" max="135" width="11.7109375" style="305" customWidth="1"/>
    <col min="136" max="136" width="12.85546875" style="305" customWidth="1"/>
    <col min="137" max="137" width="5.5703125" style="305" customWidth="1"/>
    <col min="138" max="138" width="13.7109375" style="305" customWidth="1"/>
    <col min="139" max="151" width="12.85546875" style="305" customWidth="1"/>
    <col min="152" max="152" width="10.28515625" style="305" customWidth="1"/>
    <col min="153" max="159" width="12.85546875" style="305"/>
    <col min="160" max="160" width="14.140625" style="305" customWidth="1"/>
    <col min="161" max="180" width="12.85546875" style="305"/>
    <col min="181" max="181" width="4.5703125" style="305" customWidth="1"/>
    <col min="182" max="182" width="12" style="305" customWidth="1"/>
    <col min="183" max="192" width="12.85546875" style="305"/>
    <col min="193" max="193" width="4.140625" style="305" customWidth="1"/>
    <col min="194" max="194" width="11.85546875" style="305" customWidth="1"/>
    <col min="195" max="195" width="12.85546875" style="305"/>
    <col min="196" max="196" width="4.42578125" style="305" customWidth="1"/>
    <col min="197" max="197" width="11.5703125" style="305" customWidth="1"/>
    <col min="198" max="199" width="12.85546875" style="305"/>
    <col min="200" max="200" width="15.28515625" style="305" customWidth="1"/>
    <col min="201" max="16384" width="12.85546875" style="305"/>
  </cols>
  <sheetData>
    <row r="1" spans="1:88" ht="18.75" customHeight="1" x14ac:dyDescent="0.25">
      <c r="A1" s="302" t="s">
        <v>309</v>
      </c>
      <c r="B1" s="303"/>
      <c r="C1" s="303"/>
      <c r="D1" s="303"/>
      <c r="E1" s="303"/>
      <c r="F1" s="303"/>
      <c r="G1" s="303"/>
      <c r="H1" s="304"/>
      <c r="I1" s="304"/>
      <c r="J1" s="304"/>
      <c r="K1" s="304"/>
      <c r="L1" s="304"/>
      <c r="M1" s="304"/>
      <c r="N1" s="304"/>
      <c r="O1" s="304"/>
      <c r="P1" s="304"/>
      <c r="Q1" s="304"/>
      <c r="R1" s="304"/>
      <c r="S1" s="304"/>
      <c r="T1" s="304"/>
      <c r="U1" s="304"/>
      <c r="V1" s="304"/>
      <c r="W1" s="304"/>
      <c r="X1" s="304"/>
      <c r="Y1" s="304"/>
      <c r="Z1" s="304"/>
      <c r="AA1" s="304"/>
      <c r="AB1" s="304"/>
      <c r="AC1" s="304"/>
      <c r="AD1" s="304"/>
      <c r="AE1" s="304"/>
      <c r="AF1" s="304"/>
      <c r="AG1" s="304"/>
      <c r="AH1" s="304"/>
      <c r="AI1" s="304"/>
      <c r="AJ1" s="304"/>
      <c r="AK1" s="304"/>
      <c r="AL1" s="304"/>
      <c r="AM1" s="304"/>
      <c r="AN1" s="304"/>
      <c r="AO1" s="304"/>
      <c r="AP1" s="304"/>
      <c r="AQ1" s="304"/>
      <c r="AR1" s="304"/>
      <c r="AS1" s="304"/>
      <c r="AT1" s="304"/>
      <c r="AU1" s="304"/>
      <c r="AV1" s="304"/>
      <c r="AW1" s="304"/>
      <c r="AX1" s="304"/>
      <c r="AY1" s="304"/>
      <c r="AZ1" s="304"/>
      <c r="BA1" s="304"/>
      <c r="BB1" s="304"/>
      <c r="BC1" s="304"/>
      <c r="BD1" s="304"/>
      <c r="BE1" s="304"/>
      <c r="BF1" s="304"/>
      <c r="BG1" s="304"/>
      <c r="BH1" s="304"/>
      <c r="BI1" s="304"/>
      <c r="BJ1" s="304"/>
      <c r="BK1" s="304"/>
      <c r="BL1" s="304"/>
      <c r="BM1" s="304"/>
      <c r="BN1" s="304"/>
      <c r="BO1" s="304"/>
      <c r="BP1" s="304"/>
      <c r="BT1" s="306"/>
      <c r="BU1" s="306"/>
      <c r="BV1" s="306"/>
      <c r="BW1" s="306"/>
      <c r="BX1" s="306"/>
    </row>
    <row r="2" spans="1:88" ht="12.75" customHeight="1" x14ac:dyDescent="0.2"/>
    <row r="3" spans="1:88" ht="18.75" customHeight="1" x14ac:dyDescent="0.2">
      <c r="A3" s="308" t="s">
        <v>361</v>
      </c>
    </row>
    <row r="4" spans="1:88" ht="18.75" customHeight="1" x14ac:dyDescent="0.2">
      <c r="A4" s="336"/>
      <c r="B4" s="357" t="s">
        <v>318</v>
      </c>
      <c r="C4" s="357" t="s">
        <v>325</v>
      </c>
      <c r="D4" s="357" t="s">
        <v>326</v>
      </c>
      <c r="F4" s="307"/>
      <c r="Q4" s="317"/>
      <c r="R4" s="317"/>
      <c r="S4" s="317"/>
      <c r="T4" s="317"/>
      <c r="U4" s="317"/>
      <c r="V4" s="317"/>
      <c r="W4" s="317"/>
      <c r="X4" s="317"/>
      <c r="Y4" s="317"/>
      <c r="Z4" s="317"/>
      <c r="AA4" s="317"/>
      <c r="AB4" s="317"/>
      <c r="AC4" s="317"/>
      <c r="AD4" s="317"/>
      <c r="AE4" s="317"/>
      <c r="AF4" s="317"/>
      <c r="AG4" s="317"/>
      <c r="AH4" s="317"/>
      <c r="AI4" s="317"/>
      <c r="AJ4" s="317"/>
      <c r="AK4" s="317"/>
      <c r="AL4" s="317"/>
      <c r="AM4" s="317"/>
      <c r="AN4" s="317"/>
      <c r="AO4" s="317"/>
      <c r="AP4" s="317"/>
      <c r="AQ4" s="317"/>
      <c r="AR4" s="317"/>
      <c r="AS4" s="317"/>
      <c r="AT4" s="317"/>
      <c r="AU4" s="317"/>
      <c r="AV4" s="317"/>
      <c r="AW4" s="317"/>
      <c r="AX4" s="317"/>
      <c r="AY4" s="317"/>
      <c r="AZ4" s="317"/>
      <c r="BA4" s="317"/>
      <c r="BB4" s="317"/>
      <c r="BC4" s="317"/>
      <c r="BD4" s="317"/>
      <c r="BE4" s="317"/>
      <c r="BF4" s="317"/>
      <c r="BG4" s="317"/>
      <c r="BH4" s="317"/>
      <c r="BI4" s="317"/>
      <c r="BJ4" s="317"/>
      <c r="BK4" s="317"/>
      <c r="BL4" s="317"/>
      <c r="BM4" s="317"/>
      <c r="BN4" s="317"/>
      <c r="BO4" s="317"/>
      <c r="BP4" s="317"/>
      <c r="BQ4" s="317"/>
      <c r="BR4" s="317"/>
      <c r="BS4" s="317"/>
      <c r="BT4" s="317"/>
      <c r="BU4" s="317"/>
      <c r="BV4" s="317"/>
      <c r="BW4" s="317"/>
      <c r="BX4" s="317"/>
      <c r="BY4" s="317"/>
      <c r="BZ4" s="317"/>
      <c r="CA4" s="317"/>
      <c r="CB4" s="317"/>
      <c r="CC4" s="317"/>
      <c r="CD4" s="317"/>
      <c r="CE4" s="317"/>
      <c r="CF4" s="317"/>
      <c r="CG4" s="317"/>
      <c r="CH4" s="317"/>
      <c r="CI4" s="317"/>
      <c r="CJ4" s="317"/>
    </row>
    <row r="5" spans="1:88" ht="18.75" customHeight="1" x14ac:dyDescent="0.2">
      <c r="A5" s="314" t="s">
        <v>305</v>
      </c>
      <c r="B5" s="315"/>
      <c r="C5" s="345"/>
      <c r="D5" s="315"/>
      <c r="F5" s="316"/>
      <c r="Q5" s="317"/>
      <c r="R5" s="317"/>
      <c r="S5" s="317"/>
      <c r="T5" s="317"/>
      <c r="U5" s="317"/>
      <c r="V5" s="317"/>
      <c r="W5" s="317"/>
      <c r="X5" s="317"/>
      <c r="Y5" s="317"/>
      <c r="Z5" s="317"/>
      <c r="AA5" s="317"/>
      <c r="AB5" s="317"/>
      <c r="AC5" s="317"/>
      <c r="AD5" s="317"/>
      <c r="AE5" s="317"/>
      <c r="AF5" s="317"/>
      <c r="AG5" s="317"/>
      <c r="AH5" s="317"/>
      <c r="AI5" s="317"/>
      <c r="AJ5" s="317"/>
      <c r="AK5" s="317"/>
      <c r="AL5" s="317"/>
      <c r="AM5" s="317"/>
      <c r="AN5" s="317"/>
      <c r="AO5" s="317"/>
      <c r="AP5" s="317"/>
      <c r="AQ5" s="317"/>
      <c r="AR5" s="317"/>
      <c r="AS5" s="317"/>
      <c r="AT5" s="317"/>
      <c r="AU5" s="317"/>
      <c r="AV5" s="317"/>
      <c r="AW5" s="317"/>
      <c r="AX5" s="317"/>
      <c r="AY5" s="317"/>
      <c r="AZ5" s="317"/>
      <c r="BA5" s="317"/>
      <c r="BB5" s="317"/>
      <c r="BC5" s="317"/>
      <c r="BD5" s="317"/>
      <c r="BE5" s="317"/>
      <c r="BF5" s="317"/>
      <c r="BG5" s="317"/>
      <c r="BH5" s="317"/>
      <c r="BI5" s="317"/>
      <c r="BJ5" s="317"/>
      <c r="BK5" s="317"/>
      <c r="BL5" s="317"/>
      <c r="BM5" s="317"/>
      <c r="BN5" s="317"/>
      <c r="BO5" s="317"/>
      <c r="BP5" s="317"/>
      <c r="BQ5" s="317"/>
      <c r="BR5" s="317"/>
      <c r="BS5" s="317"/>
      <c r="BT5" s="317"/>
      <c r="BU5" s="317"/>
      <c r="BV5" s="317"/>
      <c r="BW5" s="317"/>
      <c r="BX5" s="317"/>
      <c r="BY5" s="317"/>
      <c r="BZ5" s="317"/>
      <c r="CA5" s="317"/>
      <c r="CB5" s="317"/>
      <c r="CC5" s="317"/>
      <c r="CD5" s="317"/>
      <c r="CE5" s="317"/>
      <c r="CF5" s="317"/>
      <c r="CG5" s="317"/>
      <c r="CH5" s="317"/>
      <c r="CI5" s="317"/>
      <c r="CJ5" s="317"/>
    </row>
    <row r="6" spans="1:88" ht="17.25" customHeight="1" x14ac:dyDescent="0.2">
      <c r="A6" s="318" t="s">
        <v>55</v>
      </c>
      <c r="B6" s="319">
        <v>63031.535000000003</v>
      </c>
      <c r="C6" s="343">
        <v>72404.59</v>
      </c>
      <c r="D6" s="319">
        <v>75353.619000000006</v>
      </c>
      <c r="F6" s="307"/>
    </row>
    <row r="7" spans="1:88" ht="28.5" customHeight="1" x14ac:dyDescent="0.2">
      <c r="A7" s="320" t="s">
        <v>77</v>
      </c>
      <c r="B7" s="319">
        <v>99577.612999999998</v>
      </c>
      <c r="C7" s="358">
        <v>112105.575</v>
      </c>
      <c r="D7" s="319">
        <v>117632.753</v>
      </c>
      <c r="F7" s="307"/>
    </row>
    <row r="8" spans="1:88" ht="36.75" customHeight="1" x14ac:dyDescent="0.2">
      <c r="A8" s="318" t="s">
        <v>78</v>
      </c>
      <c r="B8" s="321">
        <v>74546.926999999996</v>
      </c>
      <c r="C8" s="359">
        <v>83691.61</v>
      </c>
      <c r="D8" s="321">
        <v>87402.25</v>
      </c>
      <c r="F8" s="307"/>
    </row>
    <row r="9" spans="1:88" ht="15" customHeight="1" x14ac:dyDescent="0.2">
      <c r="A9" s="322" t="s">
        <v>44</v>
      </c>
      <c r="B9" s="323">
        <v>63.298901330362277</v>
      </c>
      <c r="C9" s="360">
        <v>64.586074332164117</v>
      </c>
      <c r="D9" s="323">
        <v>64.058365615229633</v>
      </c>
      <c r="F9" s="307"/>
      <c r="G9" s="324"/>
    </row>
    <row r="10" spans="1:88" ht="12" customHeight="1" x14ac:dyDescent="0.2">
      <c r="A10" s="325"/>
      <c r="B10" s="326"/>
      <c r="C10" s="361"/>
      <c r="D10" s="326"/>
      <c r="F10" s="327"/>
      <c r="G10" s="324"/>
    </row>
    <row r="11" spans="1:88" ht="15" customHeight="1" x14ac:dyDescent="0.2">
      <c r="A11" s="322" t="s">
        <v>306</v>
      </c>
      <c r="B11" s="328"/>
      <c r="C11" s="351"/>
      <c r="D11" s="328"/>
      <c r="F11" s="307"/>
    </row>
    <row r="12" spans="1:88" ht="15.75" customHeight="1" x14ac:dyDescent="0.2">
      <c r="A12" s="318" t="s">
        <v>55</v>
      </c>
      <c r="B12" s="319">
        <v>2313.3589999999999</v>
      </c>
      <c r="C12" s="358">
        <v>2763.355</v>
      </c>
      <c r="D12" s="319">
        <v>2906.0239999999999</v>
      </c>
      <c r="F12" s="307"/>
    </row>
    <row r="13" spans="1:88" s="312" customFormat="1" ht="29.25" customHeight="1" x14ac:dyDescent="0.2">
      <c r="A13" s="318" t="s">
        <v>77</v>
      </c>
      <c r="B13" s="319">
        <v>4566.3819999999996</v>
      </c>
      <c r="C13" s="358">
        <v>5120.8209999999999</v>
      </c>
      <c r="D13" s="319">
        <v>5531.6779999999999</v>
      </c>
      <c r="E13" s="311"/>
      <c r="F13" s="311"/>
    </row>
    <row r="14" spans="1:88" s="312" customFormat="1" ht="37.5" customHeight="1" x14ac:dyDescent="0.2">
      <c r="A14" s="318" t="s">
        <v>78</v>
      </c>
      <c r="B14" s="321">
        <v>3009.9769999999999</v>
      </c>
      <c r="C14" s="359">
        <v>3460.53</v>
      </c>
      <c r="D14" s="321">
        <v>3666.393</v>
      </c>
      <c r="E14" s="311"/>
      <c r="F14" s="311"/>
    </row>
    <row r="15" spans="1:88" ht="15.75" customHeight="1" x14ac:dyDescent="0.2">
      <c r="A15" s="322" t="s">
        <v>44</v>
      </c>
      <c r="B15" s="323">
        <v>50.660654321079576</v>
      </c>
      <c r="C15" s="360">
        <v>53.963124272455531</v>
      </c>
      <c r="D15" s="323">
        <v>52.534221984721455</v>
      </c>
      <c r="F15" s="307"/>
      <c r="G15" s="329"/>
    </row>
    <row r="16" spans="1:88" ht="12" customHeight="1" x14ac:dyDescent="0.2">
      <c r="A16" s="325"/>
      <c r="B16" s="326"/>
      <c r="C16" s="361"/>
      <c r="D16" s="326"/>
      <c r="F16" s="330"/>
      <c r="G16" s="329"/>
    </row>
    <row r="17" spans="1:12" ht="14.25" customHeight="1" x14ac:dyDescent="0.2">
      <c r="A17" s="322" t="s">
        <v>307</v>
      </c>
      <c r="B17" s="328"/>
      <c r="C17" s="351"/>
      <c r="D17" s="328"/>
      <c r="F17" s="330"/>
      <c r="G17" s="329"/>
    </row>
    <row r="18" spans="1:12" ht="17.25" customHeight="1" x14ac:dyDescent="0.2">
      <c r="A18" s="318" t="s">
        <v>55</v>
      </c>
      <c r="B18" s="319">
        <v>65344.894</v>
      </c>
      <c r="C18" s="358">
        <v>75167.945000000007</v>
      </c>
      <c r="D18" s="319">
        <v>78259.642999999996</v>
      </c>
      <c r="F18" s="307"/>
    </row>
    <row r="19" spans="1:12" s="312" customFormat="1" ht="28.5" customHeight="1" x14ac:dyDescent="0.2">
      <c r="A19" s="318" t="s">
        <v>77</v>
      </c>
      <c r="B19" s="319">
        <v>104143.995</v>
      </c>
      <c r="C19" s="358">
        <v>117226.39599999999</v>
      </c>
      <c r="D19" s="319">
        <v>123164.431</v>
      </c>
      <c r="E19" s="311"/>
      <c r="F19" s="311"/>
    </row>
    <row r="20" spans="1:12" s="312" customFormat="1" ht="37.5" customHeight="1" x14ac:dyDescent="0.2">
      <c r="A20" s="318" t="s">
        <v>78</v>
      </c>
      <c r="B20" s="319">
        <v>77556.903999999995</v>
      </c>
      <c r="C20" s="358">
        <v>87152.14</v>
      </c>
      <c r="D20" s="319">
        <v>91068.642999999996</v>
      </c>
      <c r="E20" s="311"/>
      <c r="F20" s="311"/>
    </row>
    <row r="21" spans="1:12" ht="15" customHeight="1" x14ac:dyDescent="0.2">
      <c r="A21" s="331" t="s">
        <v>57</v>
      </c>
      <c r="B21" s="332">
        <v>62.74475451032967</v>
      </c>
      <c r="C21" s="349">
        <v>64.122030161193393</v>
      </c>
      <c r="D21" s="332">
        <v>63.540782322129999</v>
      </c>
      <c r="F21" s="307"/>
    </row>
    <row r="22" spans="1:12" ht="13.5" customHeight="1" x14ac:dyDescent="0.2">
      <c r="A22" s="333"/>
      <c r="B22" s="334"/>
      <c r="C22" s="334"/>
      <c r="D22" s="334"/>
      <c r="E22" s="335"/>
      <c r="F22" s="329"/>
    </row>
    <row r="23" spans="1:12" ht="18.75" customHeight="1" x14ac:dyDescent="0.2">
      <c r="A23" s="308" t="s">
        <v>362</v>
      </c>
    </row>
    <row r="24" spans="1:12" ht="17.25" customHeight="1" x14ac:dyDescent="0.2">
      <c r="A24" s="336"/>
      <c r="B24" s="384" t="s">
        <v>318</v>
      </c>
      <c r="C24" s="385"/>
      <c r="D24" s="384" t="s">
        <v>325</v>
      </c>
      <c r="E24" s="384"/>
      <c r="F24" s="384" t="s">
        <v>326</v>
      </c>
      <c r="G24" s="385"/>
      <c r="I24" s="337"/>
      <c r="J24" s="337"/>
      <c r="K24" s="337"/>
      <c r="L24" s="337"/>
    </row>
    <row r="25" spans="1:12" s="312" customFormat="1" ht="42" customHeight="1" x14ac:dyDescent="0.2">
      <c r="A25" s="338"/>
      <c r="B25" s="339" t="s">
        <v>121</v>
      </c>
      <c r="C25" s="340" t="s">
        <v>122</v>
      </c>
      <c r="D25" s="362" t="s">
        <v>121</v>
      </c>
      <c r="E25" s="363" t="s">
        <v>122</v>
      </c>
      <c r="F25" s="339" t="s">
        <v>121</v>
      </c>
      <c r="G25" s="340" t="s">
        <v>122</v>
      </c>
      <c r="I25" s="341"/>
      <c r="J25" s="341"/>
      <c r="K25" s="341"/>
      <c r="L25" s="341"/>
    </row>
    <row r="26" spans="1:12" ht="15.75" customHeight="1" x14ac:dyDescent="0.2">
      <c r="A26" s="342" t="s">
        <v>45</v>
      </c>
      <c r="B26" s="343">
        <v>425.96648499999998</v>
      </c>
      <c r="C26" s="319">
        <v>1573.6076519041537</v>
      </c>
      <c r="D26" s="343">
        <v>674.58021099999996</v>
      </c>
      <c r="E26" s="319">
        <v>3267.3485551589538</v>
      </c>
      <c r="F26" s="343">
        <v>695.08405300000004</v>
      </c>
      <c r="G26" s="319">
        <v>3081.3650909193407</v>
      </c>
    </row>
    <row r="27" spans="1:12" ht="15.75" customHeight="1" x14ac:dyDescent="0.2">
      <c r="A27" s="344" t="s">
        <v>46</v>
      </c>
      <c r="B27" s="345">
        <v>260.72692814940001</v>
      </c>
      <c r="C27" s="315">
        <v>92.550195855935797</v>
      </c>
      <c r="D27" s="345">
        <v>292.69908615380001</v>
      </c>
      <c r="E27" s="315">
        <v>137.30828041663031</v>
      </c>
      <c r="F27" s="345">
        <v>302.1829526185</v>
      </c>
      <c r="G27" s="315">
        <v>166.1952269812418</v>
      </c>
    </row>
    <row r="28" spans="1:12" ht="15.75" customHeight="1" x14ac:dyDescent="0.2">
      <c r="A28" s="342" t="s">
        <v>118</v>
      </c>
      <c r="B28" s="343">
        <v>95.224275000000006</v>
      </c>
      <c r="C28" s="319">
        <v>1133.5487806919302</v>
      </c>
      <c r="D28" s="343">
        <v>98.774977000000007</v>
      </c>
      <c r="E28" s="319">
        <v>2030.7631101218233</v>
      </c>
      <c r="F28" s="343">
        <v>81.757166999999995</v>
      </c>
      <c r="G28" s="319">
        <v>1408.2610900027489</v>
      </c>
    </row>
    <row r="29" spans="1:12" ht="15.75" customHeight="1" x14ac:dyDescent="0.2">
      <c r="A29" s="344" t="s">
        <v>47</v>
      </c>
      <c r="B29" s="345">
        <v>108.18181300000001</v>
      </c>
      <c r="C29" s="315">
        <v>130.13442528123591</v>
      </c>
      <c r="D29" s="345">
        <v>150.92460049379997</v>
      </c>
      <c r="E29" s="315">
        <v>237.35342319043772</v>
      </c>
      <c r="F29" s="345">
        <v>161.16779728740002</v>
      </c>
      <c r="G29" s="315">
        <v>276.71796383640839</v>
      </c>
    </row>
    <row r="30" spans="1:12" ht="15.75" customHeight="1" x14ac:dyDescent="0.2">
      <c r="A30" s="346" t="s">
        <v>42</v>
      </c>
      <c r="B30" s="347">
        <v>69.787836999999996</v>
      </c>
      <c r="C30" s="348">
        <v>103.85398181704821</v>
      </c>
      <c r="D30" s="347">
        <v>60.059761000000002</v>
      </c>
      <c r="E30" s="348">
        <v>160.23445539828938</v>
      </c>
      <c r="F30" s="347">
        <v>60.848894999999999</v>
      </c>
      <c r="G30" s="348">
        <v>188.60148028858609</v>
      </c>
    </row>
    <row r="31" spans="1:12" ht="15.75" customHeight="1" x14ac:dyDescent="0.2">
      <c r="A31" s="331" t="s">
        <v>18</v>
      </c>
      <c r="B31" s="349">
        <v>959.88733814939997</v>
      </c>
      <c r="C31" s="332">
        <v>3033.6950355503041</v>
      </c>
      <c r="D31" s="349">
        <v>1277.0386356475999</v>
      </c>
      <c r="E31" s="332">
        <v>5833.0078242861346</v>
      </c>
      <c r="F31" s="349">
        <v>1301.0408649059</v>
      </c>
      <c r="G31" s="332">
        <v>5121.1408520283258</v>
      </c>
      <c r="I31" s="333"/>
      <c r="J31" s="333"/>
      <c r="K31" s="333"/>
      <c r="L31" s="333"/>
    </row>
    <row r="32" spans="1:12" ht="13.5" customHeight="1" x14ac:dyDescent="0.2"/>
    <row r="33" spans="1:203" ht="17.25" customHeight="1" x14ac:dyDescent="0.2">
      <c r="A33" s="308" t="s">
        <v>363</v>
      </c>
    </row>
    <row r="34" spans="1:203" ht="17.25" customHeight="1" x14ac:dyDescent="0.2">
      <c r="A34" s="336"/>
      <c r="B34" s="387" t="s">
        <v>318</v>
      </c>
      <c r="C34" s="388"/>
      <c r="D34" s="389" t="s">
        <v>325</v>
      </c>
      <c r="E34" s="387"/>
      <c r="F34" s="387" t="s">
        <v>326</v>
      </c>
      <c r="G34" s="388"/>
      <c r="I34" s="330"/>
      <c r="J34" s="330"/>
      <c r="K34" s="330"/>
    </row>
    <row r="35" spans="1:203" ht="41.25" customHeight="1" x14ac:dyDescent="0.2">
      <c r="A35" s="338"/>
      <c r="B35" s="340" t="s">
        <v>58</v>
      </c>
      <c r="C35" s="340" t="s">
        <v>122</v>
      </c>
      <c r="D35" s="340" t="s">
        <v>58</v>
      </c>
      <c r="E35" s="340" t="s">
        <v>122</v>
      </c>
      <c r="F35" s="340" t="s">
        <v>58</v>
      </c>
      <c r="G35" s="340" t="s">
        <v>122</v>
      </c>
      <c r="I35" s="341"/>
      <c r="J35" s="341"/>
      <c r="K35" s="341"/>
    </row>
    <row r="36" spans="1:203" ht="15.75" customHeight="1" x14ac:dyDescent="0.2">
      <c r="A36" s="342" t="s">
        <v>50</v>
      </c>
      <c r="B36" s="343">
        <v>5029.51</v>
      </c>
      <c r="C36" s="319">
        <v>81.747140998140594</v>
      </c>
      <c r="D36" s="343">
        <v>7303.0460000000003</v>
      </c>
      <c r="E36" s="319">
        <v>200.17499724704462</v>
      </c>
      <c r="F36" s="343">
        <v>6275.183</v>
      </c>
      <c r="G36" s="319">
        <v>133.17001604070109</v>
      </c>
    </row>
    <row r="37" spans="1:203" ht="15.75" customHeight="1" x14ac:dyDescent="0.2">
      <c r="A37" s="350" t="s">
        <v>51</v>
      </c>
      <c r="B37" s="351">
        <v>12227.566999999999</v>
      </c>
      <c r="C37" s="328">
        <v>133.21181193963031</v>
      </c>
      <c r="D37" s="351">
        <v>27521.896000000001</v>
      </c>
      <c r="E37" s="328">
        <v>534.67110052736632</v>
      </c>
      <c r="F37" s="351">
        <v>20448.682000000001</v>
      </c>
      <c r="G37" s="328">
        <v>256.67153950296523</v>
      </c>
    </row>
    <row r="38" spans="1:203" ht="15.75" customHeight="1" x14ac:dyDescent="0.2">
      <c r="A38" s="342" t="s">
        <v>37</v>
      </c>
      <c r="B38" s="343">
        <v>6746.5469999999996</v>
      </c>
      <c r="C38" s="319">
        <v>205.29959461026678</v>
      </c>
      <c r="D38" s="343">
        <v>9877.2489999999998</v>
      </c>
      <c r="E38" s="319">
        <v>514.30184491483021</v>
      </c>
      <c r="F38" s="343">
        <v>7848.5410000000002</v>
      </c>
      <c r="G38" s="319">
        <v>381.44184270710531</v>
      </c>
    </row>
    <row r="39" spans="1:203" ht="15.75" customHeight="1" x14ac:dyDescent="0.2">
      <c r="A39" s="350" t="s">
        <v>52</v>
      </c>
      <c r="B39" s="351">
        <v>61411.612999999998</v>
      </c>
      <c r="C39" s="328">
        <v>570.23946080187307</v>
      </c>
      <c r="D39" s="351">
        <v>42203.144</v>
      </c>
      <c r="E39" s="328">
        <v>479.64136683440302</v>
      </c>
      <c r="F39" s="351">
        <v>38228.326999999997</v>
      </c>
      <c r="G39" s="328">
        <v>440.966880245661</v>
      </c>
    </row>
    <row r="40" spans="1:203" ht="15.75" customHeight="1" x14ac:dyDescent="0.2">
      <c r="A40" s="342" t="s">
        <v>53</v>
      </c>
      <c r="B40" s="343">
        <v>40.264000000000003</v>
      </c>
      <c r="C40" s="319">
        <v>1.8735353363599998</v>
      </c>
      <c r="D40" s="343">
        <v>37.658999999999999</v>
      </c>
      <c r="E40" s="319">
        <v>2.8941172044099996</v>
      </c>
      <c r="F40" s="343">
        <v>32.49</v>
      </c>
      <c r="G40" s="319">
        <v>2.8080236364200002</v>
      </c>
    </row>
    <row r="41" spans="1:203" ht="15.75" customHeight="1" x14ac:dyDescent="0.2">
      <c r="A41" s="350" t="s">
        <v>38</v>
      </c>
      <c r="B41" s="351">
        <v>321.233</v>
      </c>
      <c r="C41" s="328">
        <v>18.626102674509998</v>
      </c>
      <c r="D41" s="351">
        <v>397.40199999999999</v>
      </c>
      <c r="E41" s="328">
        <v>18.722844696080003</v>
      </c>
      <c r="F41" s="351">
        <v>405.16399999999999</v>
      </c>
      <c r="G41" s="328">
        <v>23.601317976080001</v>
      </c>
    </row>
    <row r="42" spans="1:203" ht="15.75" customHeight="1" x14ac:dyDescent="0.2">
      <c r="A42" s="352" t="s">
        <v>54</v>
      </c>
      <c r="B42" s="353">
        <v>7921.7719999999999</v>
      </c>
      <c r="C42" s="353">
        <v>56.123479008118501</v>
      </c>
      <c r="D42" s="353">
        <v>10868.307000000001</v>
      </c>
      <c r="E42" s="353">
        <v>207.99414985087901</v>
      </c>
      <c r="F42" s="353">
        <v>7945.2060000000001</v>
      </c>
      <c r="G42" s="353">
        <v>112.0033718252632</v>
      </c>
    </row>
    <row r="43" spans="1:203" ht="15.75" customHeight="1" x14ac:dyDescent="0.2">
      <c r="A43" s="350" t="s">
        <v>119</v>
      </c>
      <c r="B43" s="351">
        <v>1525.769</v>
      </c>
      <c r="C43" s="328">
        <v>66.427655323031004</v>
      </c>
      <c r="D43" s="351">
        <v>566.274</v>
      </c>
      <c r="E43" s="328">
        <v>72.362688846810002</v>
      </c>
      <c r="F43" s="351">
        <v>573.57399999999996</v>
      </c>
      <c r="G43" s="328">
        <v>57.598098068553199</v>
      </c>
    </row>
    <row r="44" spans="1:203" ht="15.75" customHeight="1" x14ac:dyDescent="0.2">
      <c r="A44" s="354" t="s">
        <v>18</v>
      </c>
      <c r="B44" s="355">
        <v>95224.27499999998</v>
      </c>
      <c r="C44" s="355">
        <v>1133.5487806919302</v>
      </c>
      <c r="D44" s="355">
        <v>98774.977000000014</v>
      </c>
      <c r="E44" s="355">
        <v>2030.763110121823</v>
      </c>
      <c r="F44" s="355">
        <v>81757.167000000016</v>
      </c>
      <c r="G44" s="355">
        <v>1408.2610900027491</v>
      </c>
      <c r="I44" s="333"/>
      <c r="J44" s="333"/>
      <c r="K44" s="333"/>
    </row>
    <row r="45" spans="1:203" ht="12" customHeight="1" x14ac:dyDescent="0.2">
      <c r="G45" s="317"/>
      <c r="H45" s="317"/>
      <c r="I45" s="317"/>
    </row>
    <row r="46" spans="1:203" s="308" customFormat="1" ht="24" customHeight="1" x14ac:dyDescent="0.2">
      <c r="A46" s="386" t="s">
        <v>364</v>
      </c>
      <c r="B46" s="386"/>
      <c r="C46" s="386"/>
      <c r="D46" s="386"/>
      <c r="E46" s="386"/>
      <c r="F46" s="386"/>
      <c r="G46" s="386"/>
    </row>
    <row r="47" spans="1:203" s="308" customFormat="1" ht="12" customHeight="1" x14ac:dyDescent="0.2">
      <c r="B47" s="327"/>
      <c r="C47" s="327"/>
      <c r="D47" s="327"/>
      <c r="E47" s="327"/>
    </row>
    <row r="48" spans="1:203" ht="32.25" customHeight="1" x14ac:dyDescent="0.2">
      <c r="K48" s="308"/>
      <c r="L48" s="308"/>
      <c r="GU48" s="356"/>
    </row>
    <row r="49" spans="2:203" ht="20.25" customHeight="1" x14ac:dyDescent="0.2">
      <c r="K49" s="308"/>
      <c r="L49" s="308"/>
      <c r="GU49" s="356"/>
    </row>
    <row r="50" spans="2:203" ht="17.25" customHeight="1" x14ac:dyDescent="0.2">
      <c r="K50" s="308"/>
      <c r="L50" s="308"/>
      <c r="GU50" s="356"/>
    </row>
    <row r="51" spans="2:203" ht="12" customHeight="1" x14ac:dyDescent="0.2">
      <c r="K51" s="308"/>
    </row>
    <row r="52" spans="2:203" s="317" customFormat="1" ht="12" customHeight="1" x14ac:dyDescent="0.2">
      <c r="B52" s="330"/>
      <c r="C52" s="330"/>
      <c r="D52" s="330"/>
      <c r="E52" s="330"/>
      <c r="K52" s="308"/>
    </row>
    <row r="53" spans="2:203" s="317" customFormat="1" ht="12" customHeight="1" x14ac:dyDescent="0.2">
      <c r="B53" s="330"/>
      <c r="C53" s="330"/>
      <c r="D53" s="330"/>
      <c r="E53" s="330"/>
      <c r="K53" s="308"/>
    </row>
    <row r="54" spans="2:203" s="317" customFormat="1" ht="12" customHeight="1" x14ac:dyDescent="0.2">
      <c r="B54" s="330"/>
      <c r="C54" s="330"/>
      <c r="D54" s="330"/>
      <c r="E54" s="330"/>
      <c r="K54" s="308"/>
    </row>
    <row r="55" spans="2:203" s="317" customFormat="1" ht="12" customHeight="1" x14ac:dyDescent="0.2">
      <c r="B55" s="330"/>
      <c r="C55" s="330"/>
      <c r="D55" s="330"/>
      <c r="E55" s="330"/>
      <c r="K55" s="308"/>
    </row>
    <row r="56" spans="2:203" ht="12" customHeight="1" x14ac:dyDescent="0.2">
      <c r="K56" s="308"/>
    </row>
    <row r="57" spans="2:203" ht="17.25" customHeight="1" x14ac:dyDescent="0.2"/>
    <row r="58" spans="2:203" ht="30" customHeight="1" x14ac:dyDescent="0.2">
      <c r="GT58" s="356"/>
    </row>
    <row r="59" spans="2:203" ht="31.5" customHeight="1" x14ac:dyDescent="0.2">
      <c r="GT59" s="356"/>
    </row>
    <row r="60" spans="2:203" ht="20.25" customHeight="1" x14ac:dyDescent="0.2">
      <c r="K60" s="317"/>
      <c r="L60" s="317"/>
      <c r="GT60" s="356"/>
    </row>
    <row r="61" spans="2:203" ht="20.25" customHeight="1" x14ac:dyDescent="0.2">
      <c r="K61" s="317"/>
      <c r="L61" s="317"/>
      <c r="GT61" s="356"/>
    </row>
    <row r="62" spans="2:203" ht="20.25" customHeight="1" x14ac:dyDescent="0.2">
      <c r="K62" s="317"/>
      <c r="L62" s="317"/>
      <c r="GT62" s="356"/>
    </row>
    <row r="63" spans="2:203" ht="20.25" customHeight="1" x14ac:dyDescent="0.2">
      <c r="K63" s="317"/>
      <c r="L63" s="317"/>
      <c r="GT63" s="356"/>
    </row>
    <row r="64" spans="2:203" ht="22.5" customHeight="1" x14ac:dyDescent="0.2">
      <c r="GT64" s="356"/>
    </row>
    <row r="65" ht="22.5" customHeight="1" x14ac:dyDescent="0.2"/>
    <row r="66" ht="22.5" customHeight="1" x14ac:dyDescent="0.2"/>
    <row r="67" ht="22.5" customHeight="1" x14ac:dyDescent="0.2"/>
    <row r="68" ht="22.5" customHeight="1" x14ac:dyDescent="0.2"/>
    <row r="69" ht="22.5" customHeight="1" x14ac:dyDescent="0.2"/>
    <row r="70" ht="22.5" customHeight="1" x14ac:dyDescent="0.2"/>
    <row r="71" ht="22.5" customHeight="1" x14ac:dyDescent="0.2"/>
  </sheetData>
  <mergeCells count="7">
    <mergeCell ref="A46:G46"/>
    <mergeCell ref="B24:C24"/>
    <mergeCell ref="D24:E24"/>
    <mergeCell ref="F24:G24"/>
    <mergeCell ref="B34:C34"/>
    <mergeCell ref="D34:E34"/>
    <mergeCell ref="F34:G34"/>
  </mergeCells>
  <pageMargins left="0.59055118110236227" right="0.35433070866141736" top="0.47244094488188981" bottom="0.35433070866141736" header="0.27559055118110237" footer="0.27559055118110237"/>
  <pageSetup paperSize="9" scale="90" firstPageNumber="4" orientation="portrait" r:id="rId1"/>
  <headerFooter alignWithMargins="0"/>
  <colBreaks count="9" manualBreakCount="9">
    <brk id="18" max="1048575" man="1"/>
    <brk id="30" max="1048575" man="1"/>
    <brk id="40" max="1048575" man="1"/>
    <brk id="66" max="1048575" man="1"/>
    <brk id="85" max="1048575" man="1"/>
    <brk id="112" max="1048575" man="1"/>
    <brk id="137" max="1048575" man="1"/>
    <brk id="159" max="1048575" man="1"/>
    <brk id="181" max="1048575"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60"/>
  <sheetViews>
    <sheetView view="pageBreakPreview" zoomScaleNormal="100" zoomScaleSheetLayoutView="100" workbookViewId="0"/>
  </sheetViews>
  <sheetFormatPr defaultRowHeight="12.75" x14ac:dyDescent="0.2"/>
  <cols>
    <col min="1" max="1" width="10.7109375" customWidth="1"/>
    <col min="2" max="13" width="9.28515625" style="79" customWidth="1"/>
    <col min="15" max="15" width="10.42578125" customWidth="1"/>
    <col min="29" max="29" width="10.7109375" customWidth="1"/>
  </cols>
  <sheetData>
    <row r="1" spans="1:14" s="41" customFormat="1" ht="18.75" customHeight="1" x14ac:dyDescent="0.25">
      <c r="B1" s="75"/>
      <c r="C1" s="75"/>
      <c r="D1" s="75"/>
      <c r="E1" s="75"/>
      <c r="F1" s="76"/>
      <c r="G1" s="132" t="s">
        <v>73</v>
      </c>
      <c r="H1" s="75"/>
      <c r="I1" s="75"/>
      <c r="J1" s="75"/>
      <c r="K1" s="75"/>
      <c r="L1" s="75"/>
      <c r="M1" s="75"/>
    </row>
    <row r="2" spans="1:14" s="41" customFormat="1" ht="18" customHeight="1" x14ac:dyDescent="0.25">
      <c r="B2" s="75"/>
      <c r="C2" s="75"/>
      <c r="D2" s="75"/>
      <c r="E2" s="75"/>
      <c r="F2" s="75"/>
      <c r="G2" s="133" t="s">
        <v>174</v>
      </c>
      <c r="H2" s="75"/>
      <c r="I2" s="75"/>
      <c r="J2" s="75"/>
      <c r="K2" s="75"/>
      <c r="L2" s="75"/>
      <c r="M2" s="75"/>
    </row>
    <row r="3" spans="1:14" s="41" customFormat="1" ht="18" customHeight="1" x14ac:dyDescent="0.25">
      <c r="B3" s="75"/>
      <c r="C3" s="77"/>
      <c r="D3" s="78"/>
      <c r="E3" s="77"/>
      <c r="F3" s="75"/>
      <c r="G3" s="75"/>
      <c r="H3" s="75"/>
      <c r="I3" s="75"/>
      <c r="J3" s="75"/>
      <c r="K3" s="75"/>
      <c r="L3" s="75"/>
      <c r="M3" s="75"/>
    </row>
    <row r="4" spans="1:14" ht="15.75" x14ac:dyDescent="0.25">
      <c r="A4" s="131" t="s">
        <v>175</v>
      </c>
    </row>
    <row r="5" spans="1:14" ht="10.5" customHeight="1" x14ac:dyDescent="0.2">
      <c r="A5" s="66"/>
      <c r="B5" s="80"/>
      <c r="C5" s="80"/>
      <c r="D5" s="80"/>
      <c r="E5" s="80"/>
      <c r="F5" s="80"/>
      <c r="G5" s="80"/>
      <c r="H5" s="80"/>
      <c r="I5" s="80"/>
      <c r="J5" s="80"/>
      <c r="K5" s="80"/>
      <c r="L5" s="80"/>
      <c r="M5" s="80"/>
      <c r="N5" s="66"/>
    </row>
    <row r="6" spans="1:14" ht="12" customHeight="1" x14ac:dyDescent="0.2">
      <c r="A6" s="124"/>
      <c r="B6" s="390" t="s">
        <v>72</v>
      </c>
      <c r="C6" s="391"/>
      <c r="D6" s="391"/>
      <c r="E6" s="391"/>
      <c r="F6" s="391"/>
      <c r="G6" s="391"/>
      <c r="H6" s="391"/>
      <c r="I6" s="391"/>
      <c r="J6" s="391"/>
      <c r="K6" s="391"/>
      <c r="L6" s="391"/>
      <c r="M6" s="392"/>
    </row>
    <row r="7" spans="1:14" ht="21.75" customHeight="1" x14ac:dyDescent="0.2">
      <c r="A7" s="125"/>
      <c r="B7" s="393" t="s">
        <v>278</v>
      </c>
      <c r="C7" s="394"/>
      <c r="D7" s="394"/>
      <c r="E7" s="395"/>
      <c r="F7" s="396" t="s">
        <v>279</v>
      </c>
      <c r="G7" s="397"/>
      <c r="H7" s="397"/>
      <c r="I7" s="398"/>
      <c r="J7" s="396" t="s">
        <v>225</v>
      </c>
      <c r="K7" s="397"/>
      <c r="L7" s="397"/>
      <c r="M7" s="398"/>
    </row>
    <row r="8" spans="1:14" ht="57" customHeight="1" x14ac:dyDescent="0.2">
      <c r="A8" s="126" t="s">
        <v>25</v>
      </c>
      <c r="B8" s="127" t="s">
        <v>176</v>
      </c>
      <c r="C8" s="127" t="s">
        <v>177</v>
      </c>
      <c r="D8" s="127" t="s">
        <v>178</v>
      </c>
      <c r="E8" s="127" t="s">
        <v>179</v>
      </c>
      <c r="F8" s="127" t="s">
        <v>176</v>
      </c>
      <c r="G8" s="127" t="s">
        <v>177</v>
      </c>
      <c r="H8" s="127" t="s">
        <v>178</v>
      </c>
      <c r="I8" s="127" t="s">
        <v>179</v>
      </c>
      <c r="J8" s="127" t="s">
        <v>176</v>
      </c>
      <c r="K8" s="127" t="s">
        <v>177</v>
      </c>
      <c r="L8" s="127" t="s">
        <v>178</v>
      </c>
      <c r="M8" s="127" t="s">
        <v>179</v>
      </c>
    </row>
    <row r="9" spans="1:14" ht="12" customHeight="1" x14ac:dyDescent="0.2">
      <c r="A9" s="17" t="s">
        <v>318</v>
      </c>
      <c r="B9" s="134">
        <v>20860.138999999999</v>
      </c>
      <c r="C9" s="134">
        <v>43751.580999999998</v>
      </c>
      <c r="D9" s="134">
        <v>55826.031999999999</v>
      </c>
      <c r="E9" s="81">
        <v>120437.75199999999</v>
      </c>
      <c r="F9" s="134">
        <v>3478.8270000000002</v>
      </c>
      <c r="G9" s="134">
        <v>53522.658000000003</v>
      </c>
      <c r="H9" s="134">
        <v>21024.269</v>
      </c>
      <c r="I9" s="81">
        <v>78025.754000000001</v>
      </c>
      <c r="J9" s="134">
        <v>2455.11</v>
      </c>
      <c r="K9" s="134">
        <v>54394.695</v>
      </c>
      <c r="L9" s="134">
        <v>8636.84</v>
      </c>
      <c r="M9" s="81">
        <v>65486.644999999997</v>
      </c>
      <c r="N9" s="66"/>
    </row>
    <row r="10" spans="1:14" ht="12" customHeight="1" x14ac:dyDescent="0.2">
      <c r="A10" s="17" t="s">
        <v>323</v>
      </c>
      <c r="B10" s="134">
        <v>20083.326000000001</v>
      </c>
      <c r="C10" s="134">
        <v>44460.366999999998</v>
      </c>
      <c r="D10" s="134">
        <v>57734.175999999999</v>
      </c>
      <c r="E10" s="81">
        <v>122277.86900000001</v>
      </c>
      <c r="F10" s="134">
        <v>3192.357</v>
      </c>
      <c r="G10" s="134">
        <v>56191.781000000003</v>
      </c>
      <c r="H10" s="134">
        <v>20459.996999999999</v>
      </c>
      <c r="I10" s="81">
        <v>79844.134999999995</v>
      </c>
      <c r="J10" s="134">
        <v>2299.6669999999999</v>
      </c>
      <c r="K10" s="134">
        <v>57234.591</v>
      </c>
      <c r="L10" s="134">
        <v>8176.7860000000001</v>
      </c>
      <c r="M10" s="81">
        <v>67711.043999999994</v>
      </c>
      <c r="N10" s="66"/>
    </row>
    <row r="11" spans="1:14" ht="12" customHeight="1" x14ac:dyDescent="0.2">
      <c r="A11" s="17" t="s">
        <v>324</v>
      </c>
      <c r="B11" s="134">
        <v>19906.64</v>
      </c>
      <c r="C11" s="134">
        <v>46954.834000000003</v>
      </c>
      <c r="D11" s="134">
        <v>59753.802000000003</v>
      </c>
      <c r="E11" s="81">
        <v>126615.276</v>
      </c>
      <c r="F11" s="134">
        <v>3102.8580000000002</v>
      </c>
      <c r="G11" s="134">
        <v>58890.544000000002</v>
      </c>
      <c r="H11" s="134">
        <v>20654.648000000001</v>
      </c>
      <c r="I11" s="81">
        <v>82648.05</v>
      </c>
      <c r="J11" s="134">
        <v>2143.3240000000001</v>
      </c>
      <c r="K11" s="134">
        <v>60235.141000000003</v>
      </c>
      <c r="L11" s="134">
        <v>7951.7939999999999</v>
      </c>
      <c r="M11" s="81">
        <v>70330.259000000005</v>
      </c>
      <c r="N11" s="66"/>
    </row>
    <row r="12" spans="1:14" ht="12" customHeight="1" x14ac:dyDescent="0.2">
      <c r="A12" s="17" t="s">
        <v>325</v>
      </c>
      <c r="B12" s="134">
        <v>20170.556</v>
      </c>
      <c r="C12" s="134">
        <v>50587.612999999998</v>
      </c>
      <c r="D12" s="134">
        <v>61517.962</v>
      </c>
      <c r="E12" s="81">
        <v>132276.13099999999</v>
      </c>
      <c r="F12" s="134">
        <v>3032.3240000000001</v>
      </c>
      <c r="G12" s="134">
        <v>62319.15</v>
      </c>
      <c r="H12" s="134">
        <v>21372.46</v>
      </c>
      <c r="I12" s="81">
        <v>86723.933999999994</v>
      </c>
      <c r="J12" s="134">
        <v>2116.1779999999999</v>
      </c>
      <c r="K12" s="134">
        <v>63995.337</v>
      </c>
      <c r="L12" s="134">
        <v>8409.2530000000006</v>
      </c>
      <c r="M12" s="81">
        <v>74520.767999999996</v>
      </c>
      <c r="N12" s="66"/>
    </row>
    <row r="13" spans="1:14" ht="12" customHeight="1" x14ac:dyDescent="0.2">
      <c r="A13" s="17" t="s">
        <v>326</v>
      </c>
      <c r="B13" s="134">
        <v>19025.847000000002</v>
      </c>
      <c r="C13" s="134">
        <v>52628.599000000002</v>
      </c>
      <c r="D13" s="134">
        <v>65004.154000000002</v>
      </c>
      <c r="E13" s="81">
        <v>136658.6</v>
      </c>
      <c r="F13" s="134">
        <v>2875.0889999999999</v>
      </c>
      <c r="G13" s="134">
        <v>66307.895000000004</v>
      </c>
      <c r="H13" s="134">
        <v>21094.355</v>
      </c>
      <c r="I13" s="81">
        <v>90277.339000000007</v>
      </c>
      <c r="J13" s="134">
        <v>2007.662</v>
      </c>
      <c r="K13" s="134">
        <v>67424.524999999994</v>
      </c>
      <c r="L13" s="134">
        <v>7929.0940000000001</v>
      </c>
      <c r="M13" s="81">
        <v>77361.281000000003</v>
      </c>
      <c r="N13" s="66"/>
    </row>
    <row r="14" spans="1:14" ht="10.5" customHeight="1" x14ac:dyDescent="0.2">
      <c r="A14" s="21"/>
      <c r="B14" s="82"/>
      <c r="C14" s="82"/>
      <c r="D14" s="82"/>
      <c r="E14" s="82"/>
      <c r="F14" s="82"/>
      <c r="G14" s="82"/>
      <c r="H14" s="82"/>
      <c r="I14" s="82"/>
      <c r="J14" s="82"/>
      <c r="K14" s="82"/>
      <c r="L14" s="82"/>
      <c r="M14" s="82"/>
      <c r="N14" s="66"/>
    </row>
    <row r="15" spans="1:14" ht="12" customHeight="1" x14ac:dyDescent="0.2">
      <c r="A15" s="124"/>
      <c r="B15" s="390" t="s">
        <v>20</v>
      </c>
      <c r="C15" s="391"/>
      <c r="D15" s="391"/>
      <c r="E15" s="391"/>
      <c r="F15" s="391"/>
      <c r="G15" s="391"/>
      <c r="H15" s="391"/>
      <c r="I15" s="391"/>
      <c r="J15" s="391"/>
      <c r="K15" s="391"/>
      <c r="L15" s="391"/>
      <c r="M15" s="392"/>
    </row>
    <row r="16" spans="1:14" ht="21.75" customHeight="1" x14ac:dyDescent="0.2">
      <c r="A16" s="125"/>
      <c r="B16" s="393" t="s">
        <v>278</v>
      </c>
      <c r="C16" s="394"/>
      <c r="D16" s="394"/>
      <c r="E16" s="395"/>
      <c r="F16" s="396" t="s">
        <v>279</v>
      </c>
      <c r="G16" s="397"/>
      <c r="H16" s="397"/>
      <c r="I16" s="398"/>
      <c r="J16" s="396" t="s">
        <v>225</v>
      </c>
      <c r="K16" s="397"/>
      <c r="L16" s="397"/>
      <c r="M16" s="398"/>
    </row>
    <row r="17" spans="1:14" ht="56.25" x14ac:dyDescent="0.2">
      <c r="A17" s="126" t="s">
        <v>25</v>
      </c>
      <c r="B17" s="127" t="s">
        <v>176</v>
      </c>
      <c r="C17" s="127" t="s">
        <v>177</v>
      </c>
      <c r="D17" s="127" t="s">
        <v>178</v>
      </c>
      <c r="E17" s="127" t="s">
        <v>179</v>
      </c>
      <c r="F17" s="127" t="s">
        <v>176</v>
      </c>
      <c r="G17" s="127" t="s">
        <v>177</v>
      </c>
      <c r="H17" s="127" t="s">
        <v>178</v>
      </c>
      <c r="I17" s="127" t="s">
        <v>179</v>
      </c>
      <c r="J17" s="127" t="s">
        <v>176</v>
      </c>
      <c r="K17" s="127" t="s">
        <v>177</v>
      </c>
      <c r="L17" s="127" t="s">
        <v>178</v>
      </c>
      <c r="M17" s="127" t="s">
        <v>179</v>
      </c>
    </row>
    <row r="18" spans="1:14" ht="12" customHeight="1" x14ac:dyDescent="0.2">
      <c r="A18" s="17" t="s">
        <v>318</v>
      </c>
      <c r="B18" s="134">
        <v>2411.0349999999999</v>
      </c>
      <c r="C18" s="134">
        <v>2124.2559999999999</v>
      </c>
      <c r="D18" s="134">
        <v>2442.1260000000002</v>
      </c>
      <c r="E18" s="81">
        <v>6977.4170000000004</v>
      </c>
      <c r="F18" s="134">
        <v>767.92399999999998</v>
      </c>
      <c r="G18" s="134">
        <v>1830.4490000000001</v>
      </c>
      <c r="H18" s="134">
        <v>1179.528</v>
      </c>
      <c r="I18" s="81">
        <v>3777.9009999999998</v>
      </c>
      <c r="J18" s="134">
        <v>675.20100000000002</v>
      </c>
      <c r="K18" s="134">
        <v>1577.6479999999999</v>
      </c>
      <c r="L18" s="134">
        <v>735.71100000000001</v>
      </c>
      <c r="M18" s="81">
        <v>2988.56</v>
      </c>
      <c r="N18" s="66"/>
    </row>
    <row r="19" spans="1:14" ht="12" customHeight="1" x14ac:dyDescent="0.2">
      <c r="A19" s="17" t="s">
        <v>323</v>
      </c>
      <c r="B19" s="134">
        <v>2416.2689999999998</v>
      </c>
      <c r="C19" s="134">
        <v>2098.7469999999998</v>
      </c>
      <c r="D19" s="134">
        <v>2540.2469999999998</v>
      </c>
      <c r="E19" s="81">
        <v>7055.2629999999999</v>
      </c>
      <c r="F19" s="134">
        <v>756.28399999999999</v>
      </c>
      <c r="G19" s="134">
        <v>1893.3209999999999</v>
      </c>
      <c r="H19" s="134">
        <v>1199.942</v>
      </c>
      <c r="I19" s="81">
        <v>3849.547</v>
      </c>
      <c r="J19" s="134">
        <v>657.74900000000002</v>
      </c>
      <c r="K19" s="134">
        <v>1692.8979999999999</v>
      </c>
      <c r="L19" s="134">
        <v>714.49400000000003</v>
      </c>
      <c r="M19" s="81">
        <v>3065.1410000000001</v>
      </c>
      <c r="N19" s="66"/>
    </row>
    <row r="20" spans="1:14" ht="12" customHeight="1" x14ac:dyDescent="0.2">
      <c r="A20" s="17" t="s">
        <v>324</v>
      </c>
      <c r="B20" s="134">
        <v>2427.5030000000002</v>
      </c>
      <c r="C20" s="134">
        <v>2224.8380000000002</v>
      </c>
      <c r="D20" s="134">
        <v>2632.817</v>
      </c>
      <c r="E20" s="81">
        <v>7285.1580000000004</v>
      </c>
      <c r="F20" s="134">
        <v>727.84</v>
      </c>
      <c r="G20" s="134">
        <v>1967.069</v>
      </c>
      <c r="H20" s="134">
        <v>1218.471</v>
      </c>
      <c r="I20" s="81">
        <v>3913.38</v>
      </c>
      <c r="J20" s="134">
        <v>642.13099999999997</v>
      </c>
      <c r="K20" s="134">
        <v>1745.93</v>
      </c>
      <c r="L20" s="134">
        <v>721.79700000000003</v>
      </c>
      <c r="M20" s="81">
        <v>3109.8580000000002</v>
      </c>
      <c r="N20" s="66"/>
    </row>
    <row r="21" spans="1:14" ht="12" customHeight="1" x14ac:dyDescent="0.2">
      <c r="A21" s="17" t="s">
        <v>325</v>
      </c>
      <c r="B21" s="134">
        <v>2496.6909999999998</v>
      </c>
      <c r="C21" s="134">
        <v>2432.8470000000002</v>
      </c>
      <c r="D21" s="134">
        <v>2687.9740000000002</v>
      </c>
      <c r="E21" s="81">
        <v>7617.5119999999997</v>
      </c>
      <c r="F21" s="134">
        <v>959.48599999999999</v>
      </c>
      <c r="G21" s="134">
        <v>2144.1790000000001</v>
      </c>
      <c r="H21" s="134">
        <v>1316.3510000000001</v>
      </c>
      <c r="I21" s="81">
        <v>4420.0159999999996</v>
      </c>
      <c r="J21" s="134">
        <v>647.50300000000004</v>
      </c>
      <c r="K21" s="134">
        <v>1958.932</v>
      </c>
      <c r="L21" s="134">
        <v>804.423</v>
      </c>
      <c r="M21" s="81">
        <v>3410.8580000000002</v>
      </c>
      <c r="N21" s="66"/>
    </row>
    <row r="22" spans="1:14" ht="12" customHeight="1" x14ac:dyDescent="0.2">
      <c r="A22" s="17" t="s">
        <v>326</v>
      </c>
      <c r="B22" s="134">
        <v>2402.915</v>
      </c>
      <c r="C22" s="134">
        <v>2491.0770000000002</v>
      </c>
      <c r="D22" s="134">
        <v>3040.6010000000001</v>
      </c>
      <c r="E22" s="81">
        <v>7934.5929999999998</v>
      </c>
      <c r="F22" s="134">
        <v>725.36</v>
      </c>
      <c r="G22" s="134">
        <v>2315.89</v>
      </c>
      <c r="H22" s="134">
        <v>1350.5029999999999</v>
      </c>
      <c r="I22" s="81">
        <v>4391.7529999999997</v>
      </c>
      <c r="J22" s="134">
        <v>659.58900000000006</v>
      </c>
      <c r="K22" s="134">
        <v>2068.598</v>
      </c>
      <c r="L22" s="134">
        <v>837.42600000000004</v>
      </c>
      <c r="M22" s="81">
        <v>3565.6129999999998</v>
      </c>
      <c r="N22" s="66"/>
    </row>
    <row r="23" spans="1:14" ht="10.5" customHeight="1" x14ac:dyDescent="0.2">
      <c r="A23" s="21"/>
      <c r="B23" s="82"/>
      <c r="C23" s="82"/>
      <c r="D23" s="82"/>
      <c r="E23" s="82"/>
      <c r="F23" s="82"/>
      <c r="G23" s="82"/>
      <c r="H23" s="82"/>
      <c r="I23" s="82"/>
      <c r="J23" s="82"/>
      <c r="K23" s="82"/>
      <c r="L23" s="82"/>
      <c r="M23" s="82"/>
      <c r="N23" s="66"/>
    </row>
    <row r="24" spans="1:14" ht="12" customHeight="1" x14ac:dyDescent="0.2">
      <c r="A24" s="124"/>
      <c r="B24" s="390" t="s">
        <v>18</v>
      </c>
      <c r="C24" s="391"/>
      <c r="D24" s="391"/>
      <c r="E24" s="391"/>
      <c r="F24" s="391"/>
      <c r="G24" s="391"/>
      <c r="H24" s="391"/>
      <c r="I24" s="391"/>
      <c r="J24" s="391"/>
      <c r="K24" s="391"/>
      <c r="L24" s="391"/>
      <c r="M24" s="392"/>
    </row>
    <row r="25" spans="1:14" ht="21.75" customHeight="1" x14ac:dyDescent="0.2">
      <c r="A25" s="125"/>
      <c r="B25" s="393" t="s">
        <v>278</v>
      </c>
      <c r="C25" s="394"/>
      <c r="D25" s="394"/>
      <c r="E25" s="395"/>
      <c r="F25" s="396" t="s">
        <v>279</v>
      </c>
      <c r="G25" s="397"/>
      <c r="H25" s="397"/>
      <c r="I25" s="398"/>
      <c r="J25" s="396" t="s">
        <v>312</v>
      </c>
      <c r="K25" s="397"/>
      <c r="L25" s="397"/>
      <c r="M25" s="398"/>
    </row>
    <row r="26" spans="1:14" ht="56.25" x14ac:dyDescent="0.2">
      <c r="A26" s="126" t="s">
        <v>25</v>
      </c>
      <c r="B26" s="127" t="s">
        <v>176</v>
      </c>
      <c r="C26" s="127" t="s">
        <v>177</v>
      </c>
      <c r="D26" s="127" t="s">
        <v>178</v>
      </c>
      <c r="E26" s="127" t="s">
        <v>179</v>
      </c>
      <c r="F26" s="127" t="s">
        <v>176</v>
      </c>
      <c r="G26" s="127" t="s">
        <v>177</v>
      </c>
      <c r="H26" s="127" t="s">
        <v>178</v>
      </c>
      <c r="I26" s="127" t="s">
        <v>179</v>
      </c>
      <c r="J26" s="127" t="s">
        <v>176</v>
      </c>
      <c r="K26" s="127" t="s">
        <v>177</v>
      </c>
      <c r="L26" s="127" t="s">
        <v>178</v>
      </c>
      <c r="M26" s="127" t="s">
        <v>179</v>
      </c>
    </row>
    <row r="27" spans="1:14" ht="12" customHeight="1" x14ac:dyDescent="0.2">
      <c r="A27" s="17" t="s">
        <v>318</v>
      </c>
      <c r="B27" s="134">
        <v>23271.173999999999</v>
      </c>
      <c r="C27" s="134">
        <v>45875.837</v>
      </c>
      <c r="D27" s="134">
        <v>58268.158000000003</v>
      </c>
      <c r="E27" s="81">
        <v>127415.16899999999</v>
      </c>
      <c r="F27" s="134">
        <v>4246.7510000000002</v>
      </c>
      <c r="G27" s="134">
        <v>55353.107000000004</v>
      </c>
      <c r="H27" s="134">
        <v>22203.796999999999</v>
      </c>
      <c r="I27" s="81">
        <v>81803.654999999999</v>
      </c>
      <c r="J27" s="134">
        <v>3130.3110000000001</v>
      </c>
      <c r="K27" s="134">
        <v>55972.343000000001</v>
      </c>
      <c r="L27" s="134">
        <v>9372.5509999999995</v>
      </c>
      <c r="M27" s="81">
        <v>68475.205000000002</v>
      </c>
      <c r="N27" s="66"/>
    </row>
    <row r="28" spans="1:14" ht="12" customHeight="1" x14ac:dyDescent="0.2">
      <c r="A28" s="17" t="s">
        <v>323</v>
      </c>
      <c r="B28" s="134">
        <v>22499.595000000001</v>
      </c>
      <c r="C28" s="134">
        <v>46559.114000000001</v>
      </c>
      <c r="D28" s="134">
        <v>60274.423000000003</v>
      </c>
      <c r="E28" s="81">
        <v>129333.132</v>
      </c>
      <c r="F28" s="134">
        <v>3948.6410000000001</v>
      </c>
      <c r="G28" s="134">
        <v>58085.101999999999</v>
      </c>
      <c r="H28" s="134">
        <v>21659.938999999998</v>
      </c>
      <c r="I28" s="81">
        <v>83693.682000000001</v>
      </c>
      <c r="J28" s="134">
        <v>2957.4160000000002</v>
      </c>
      <c r="K28" s="134">
        <v>58927.489000000001</v>
      </c>
      <c r="L28" s="134">
        <v>8891.2800000000007</v>
      </c>
      <c r="M28" s="81">
        <v>70776.184999999998</v>
      </c>
      <c r="N28" s="66"/>
    </row>
    <row r="29" spans="1:14" ht="12" customHeight="1" x14ac:dyDescent="0.2">
      <c r="A29" s="17" t="s">
        <v>324</v>
      </c>
      <c r="B29" s="134">
        <v>22334.143</v>
      </c>
      <c r="C29" s="134">
        <v>49179.671999999999</v>
      </c>
      <c r="D29" s="134">
        <v>62386.618999999999</v>
      </c>
      <c r="E29" s="81">
        <v>133900.43400000001</v>
      </c>
      <c r="F29" s="134">
        <v>3830.6979999999999</v>
      </c>
      <c r="G29" s="134">
        <v>60857.612999999998</v>
      </c>
      <c r="H29" s="134">
        <v>21873.118999999999</v>
      </c>
      <c r="I29" s="81">
        <v>86561.43</v>
      </c>
      <c r="J29" s="134">
        <v>2785.4549999999999</v>
      </c>
      <c r="K29" s="134">
        <v>61981.071000000004</v>
      </c>
      <c r="L29" s="134">
        <v>8673.5910000000003</v>
      </c>
      <c r="M29" s="81">
        <v>73440.116999999998</v>
      </c>
      <c r="N29" s="66"/>
    </row>
    <row r="30" spans="1:14" ht="12" customHeight="1" x14ac:dyDescent="0.2">
      <c r="A30" s="17" t="s">
        <v>325</v>
      </c>
      <c r="B30" s="134">
        <v>22667.246999999999</v>
      </c>
      <c r="C30" s="134">
        <v>53020.46</v>
      </c>
      <c r="D30" s="134">
        <v>64205.936000000002</v>
      </c>
      <c r="E30" s="81">
        <v>139893.64300000001</v>
      </c>
      <c r="F30" s="134">
        <v>3991.81</v>
      </c>
      <c r="G30" s="134">
        <v>64463.328999999998</v>
      </c>
      <c r="H30" s="134">
        <v>22688.811000000002</v>
      </c>
      <c r="I30" s="81">
        <v>91143.95</v>
      </c>
      <c r="J30" s="134">
        <v>2763.681</v>
      </c>
      <c r="K30" s="134">
        <v>65954.269</v>
      </c>
      <c r="L30" s="134">
        <v>9213.6759999999995</v>
      </c>
      <c r="M30" s="81">
        <v>77931.626000000004</v>
      </c>
      <c r="N30" s="66"/>
    </row>
    <row r="31" spans="1:14" ht="12" customHeight="1" x14ac:dyDescent="0.2">
      <c r="A31" s="17" t="s">
        <v>326</v>
      </c>
      <c r="B31" s="134">
        <v>21428.761999999999</v>
      </c>
      <c r="C31" s="134">
        <v>55119.675999999999</v>
      </c>
      <c r="D31" s="134">
        <v>68044.755000000005</v>
      </c>
      <c r="E31" s="81">
        <v>144593.193</v>
      </c>
      <c r="F31" s="134">
        <v>3600.4490000000001</v>
      </c>
      <c r="G31" s="134">
        <v>68623.785000000003</v>
      </c>
      <c r="H31" s="134">
        <v>22444.858</v>
      </c>
      <c r="I31" s="81">
        <v>94669.092000000004</v>
      </c>
      <c r="J31" s="134">
        <v>2667.2510000000002</v>
      </c>
      <c r="K31" s="134">
        <v>69493.123000000007</v>
      </c>
      <c r="L31" s="134">
        <v>8766.52</v>
      </c>
      <c r="M31" s="81">
        <v>80926.894</v>
      </c>
      <c r="N31" s="66"/>
    </row>
    <row r="32" spans="1:14" ht="10.5" customHeight="1" x14ac:dyDescent="0.2"/>
    <row r="33" spans="1:14" ht="15.75" x14ac:dyDescent="0.25">
      <c r="A33" s="130" t="s">
        <v>147</v>
      </c>
    </row>
    <row r="34" spans="1:14" ht="10.5" customHeight="1" x14ac:dyDescent="0.2"/>
    <row r="35" spans="1:14" ht="12" customHeight="1" x14ac:dyDescent="0.2">
      <c r="A35" s="124"/>
      <c r="B35" s="390" t="s">
        <v>280</v>
      </c>
      <c r="C35" s="391"/>
      <c r="D35" s="391"/>
      <c r="E35" s="392"/>
      <c r="F35" s="390" t="s">
        <v>281</v>
      </c>
      <c r="G35" s="391"/>
      <c r="H35" s="391"/>
      <c r="I35" s="392"/>
      <c r="J35" s="390" t="s">
        <v>282</v>
      </c>
      <c r="K35" s="391"/>
      <c r="L35" s="391"/>
      <c r="M35" s="392"/>
    </row>
    <row r="36" spans="1:14" ht="67.5" x14ac:dyDescent="0.2">
      <c r="A36" s="126" t="s">
        <v>25</v>
      </c>
      <c r="B36" s="127" t="s">
        <v>176</v>
      </c>
      <c r="C36" s="127" t="s">
        <v>177</v>
      </c>
      <c r="D36" s="127" t="s">
        <v>178</v>
      </c>
      <c r="E36" s="127" t="s">
        <v>179</v>
      </c>
      <c r="F36" s="127" t="s">
        <v>176</v>
      </c>
      <c r="G36" s="127" t="s">
        <v>177</v>
      </c>
      <c r="H36" s="127" t="s">
        <v>178</v>
      </c>
      <c r="I36" s="127" t="s">
        <v>179</v>
      </c>
      <c r="J36" s="127" t="s">
        <v>176</v>
      </c>
      <c r="K36" s="127" t="s">
        <v>177</v>
      </c>
      <c r="L36" s="127" t="s">
        <v>178</v>
      </c>
      <c r="M36" s="127" t="s">
        <v>179</v>
      </c>
    </row>
    <row r="37" spans="1:14" ht="12" customHeight="1" x14ac:dyDescent="0.2">
      <c r="A37" s="17" t="s">
        <v>318</v>
      </c>
      <c r="B37" s="134">
        <v>967.13148809999996</v>
      </c>
      <c r="C37" s="134">
        <v>17491.990135299999</v>
      </c>
      <c r="D37" s="134">
        <v>2459.8102280000003</v>
      </c>
      <c r="E37" s="81">
        <v>20918.9318513</v>
      </c>
      <c r="F37" s="134">
        <v>1487.9785119000001</v>
      </c>
      <c r="G37" s="134">
        <v>36902.704864699997</v>
      </c>
      <c r="H37" s="134">
        <v>6177.0297719999999</v>
      </c>
      <c r="I37" s="81">
        <v>44567.713148700001</v>
      </c>
      <c r="J37" s="134">
        <v>2455.11</v>
      </c>
      <c r="K37" s="134">
        <v>54394.694999999992</v>
      </c>
      <c r="L37" s="134">
        <v>8636.84</v>
      </c>
      <c r="M37" s="134">
        <v>65486.645000000004</v>
      </c>
      <c r="N37" s="66"/>
    </row>
    <row r="38" spans="1:14" ht="12" customHeight="1" x14ac:dyDescent="0.2">
      <c r="A38" s="17" t="s">
        <v>323</v>
      </c>
      <c r="B38" s="134">
        <v>918.68148140000005</v>
      </c>
      <c r="C38" s="134">
        <v>18486.287248300003</v>
      </c>
      <c r="D38" s="134">
        <v>2383.6966187999997</v>
      </c>
      <c r="E38" s="81">
        <v>21788.665348499999</v>
      </c>
      <c r="F38" s="134">
        <v>1380.9855186</v>
      </c>
      <c r="G38" s="134">
        <v>38748.303751699998</v>
      </c>
      <c r="H38" s="134">
        <v>5793.0893811999995</v>
      </c>
      <c r="I38" s="81">
        <v>45922.378651500003</v>
      </c>
      <c r="J38" s="134">
        <v>2299.6669999999999</v>
      </c>
      <c r="K38" s="134">
        <v>57234.591</v>
      </c>
      <c r="L38" s="134">
        <v>8176.7859999999991</v>
      </c>
      <c r="M38" s="134">
        <v>67711.043999999994</v>
      </c>
      <c r="N38" s="66"/>
    </row>
    <row r="39" spans="1:14" ht="12" customHeight="1" x14ac:dyDescent="0.2">
      <c r="A39" s="17" t="s">
        <v>324</v>
      </c>
      <c r="B39" s="134">
        <v>861.2018491</v>
      </c>
      <c r="C39" s="134">
        <v>19660.150229800001</v>
      </c>
      <c r="D39" s="134">
        <v>2331.8082415999997</v>
      </c>
      <c r="E39" s="81">
        <v>22853.1603206</v>
      </c>
      <c r="F39" s="134">
        <v>1282.1221509</v>
      </c>
      <c r="G39" s="134">
        <v>40574.990770199998</v>
      </c>
      <c r="H39" s="134">
        <v>5619.9857584000001</v>
      </c>
      <c r="I39" s="81">
        <v>47477.098679399998</v>
      </c>
      <c r="J39" s="134">
        <v>2143.3240000000001</v>
      </c>
      <c r="K39" s="134">
        <v>60235.141000000003</v>
      </c>
      <c r="L39" s="134">
        <v>7951.7939999999999</v>
      </c>
      <c r="M39" s="134">
        <v>70330.258999999991</v>
      </c>
      <c r="N39" s="66"/>
    </row>
    <row r="40" spans="1:14" ht="12" customHeight="1" x14ac:dyDescent="0.2">
      <c r="A40" s="17" t="s">
        <v>325</v>
      </c>
      <c r="B40" s="134">
        <v>911.40746669999999</v>
      </c>
      <c r="C40" s="134">
        <v>21081.526739300003</v>
      </c>
      <c r="D40" s="134">
        <v>2537.0630158000004</v>
      </c>
      <c r="E40" s="81">
        <v>24529.997221900001</v>
      </c>
      <c r="F40" s="134">
        <v>1204.7705332999999</v>
      </c>
      <c r="G40" s="134">
        <v>42913.810260700004</v>
      </c>
      <c r="H40" s="134">
        <v>5872.1899842000003</v>
      </c>
      <c r="I40" s="81">
        <v>49990.770778099999</v>
      </c>
      <c r="J40" s="134">
        <v>2116.1779999999999</v>
      </c>
      <c r="K40" s="134">
        <v>63995.337000000007</v>
      </c>
      <c r="L40" s="134">
        <v>8409.2530000000006</v>
      </c>
      <c r="M40" s="134">
        <v>74520.767999999996</v>
      </c>
      <c r="N40" s="66"/>
    </row>
    <row r="41" spans="1:14" ht="12" customHeight="1" x14ac:dyDescent="0.2">
      <c r="A41" s="17" t="s">
        <v>326</v>
      </c>
      <c r="B41" s="134">
        <v>815.86119289999999</v>
      </c>
      <c r="C41" s="134">
        <v>22715.152482099998</v>
      </c>
      <c r="D41" s="134">
        <v>2375.8791534000002</v>
      </c>
      <c r="E41" s="81">
        <v>25906.8928285</v>
      </c>
      <c r="F41" s="134">
        <v>1191.8008071000002</v>
      </c>
      <c r="G41" s="134">
        <v>44709.372517899996</v>
      </c>
      <c r="H41" s="134">
        <v>5553.2148465999999</v>
      </c>
      <c r="I41" s="81">
        <v>51454.388171499995</v>
      </c>
      <c r="J41" s="134">
        <v>2007.6620000000003</v>
      </c>
      <c r="K41" s="134">
        <v>67424.524999999994</v>
      </c>
      <c r="L41" s="134">
        <v>7929.0940000000001</v>
      </c>
      <c r="M41" s="134">
        <v>77361.280999999988</v>
      </c>
      <c r="N41" s="66"/>
    </row>
    <row r="42" spans="1:14" ht="10.5" customHeight="1" x14ac:dyDescent="0.2"/>
    <row r="43" spans="1:14" ht="15.75" x14ac:dyDescent="0.25">
      <c r="A43" s="130" t="s">
        <v>148</v>
      </c>
    </row>
    <row r="44" spans="1:14" ht="10.5" customHeight="1" x14ac:dyDescent="0.2"/>
    <row r="45" spans="1:14" s="65" customFormat="1" ht="15" x14ac:dyDescent="0.25">
      <c r="A45" s="128"/>
      <c r="B45" s="390" t="s">
        <v>283</v>
      </c>
      <c r="C45" s="391"/>
      <c r="D45" s="391"/>
      <c r="E45" s="391"/>
      <c r="F45" s="391"/>
      <c r="G45" s="392"/>
      <c r="H45" s="390" t="s">
        <v>284</v>
      </c>
      <c r="I45" s="391"/>
      <c r="J45" s="391"/>
      <c r="K45" s="391"/>
      <c r="L45" s="391"/>
      <c r="M45" s="392"/>
    </row>
    <row r="46" spans="1:14" s="65" customFormat="1" ht="33.75" x14ac:dyDescent="0.25">
      <c r="A46" s="126" t="s">
        <v>25</v>
      </c>
      <c r="B46" s="129" t="s">
        <v>180</v>
      </c>
      <c r="C46" s="129" t="s">
        <v>181</v>
      </c>
      <c r="D46" s="129" t="s">
        <v>182</v>
      </c>
      <c r="E46" s="129" t="s">
        <v>183</v>
      </c>
      <c r="F46" s="129" t="s">
        <v>184</v>
      </c>
      <c r="G46" s="129" t="s">
        <v>185</v>
      </c>
      <c r="H46" s="129" t="s">
        <v>180</v>
      </c>
      <c r="I46" s="129" t="s">
        <v>181</v>
      </c>
      <c r="J46" s="129" t="s">
        <v>182</v>
      </c>
      <c r="K46" s="129" t="s">
        <v>183</v>
      </c>
      <c r="L46" s="129" t="s">
        <v>184</v>
      </c>
      <c r="M46" s="129" t="s">
        <v>185</v>
      </c>
    </row>
    <row r="47" spans="1:14" ht="12" customHeight="1" x14ac:dyDescent="0.2">
      <c r="A47" s="17" t="s">
        <v>318</v>
      </c>
      <c r="B47" s="134">
        <v>9.4602302999999992</v>
      </c>
      <c r="C47" s="134">
        <v>181.0377052</v>
      </c>
      <c r="D47" s="134">
        <v>366.05188750000002</v>
      </c>
      <c r="E47" s="134">
        <v>1214.9369104</v>
      </c>
      <c r="F47" s="134">
        <v>427.88142570000002</v>
      </c>
      <c r="G47" s="134">
        <v>255.74184119999998</v>
      </c>
      <c r="H47" s="134">
        <v>183.6927642</v>
      </c>
      <c r="I47" s="134">
        <v>10890.203675699999</v>
      </c>
      <c r="J47" s="134">
        <v>15939.0173457</v>
      </c>
      <c r="K47" s="134">
        <v>21679.688655999998</v>
      </c>
      <c r="L47" s="134">
        <v>4191.5742004000003</v>
      </c>
      <c r="M47" s="134">
        <v>1510.5183578000001</v>
      </c>
      <c r="N47" s="66"/>
    </row>
    <row r="48" spans="1:14" ht="12" customHeight="1" x14ac:dyDescent="0.2">
      <c r="A48" s="17" t="s">
        <v>323</v>
      </c>
      <c r="B48" s="134">
        <v>12.4222058</v>
      </c>
      <c r="C48" s="134">
        <v>174.6245954</v>
      </c>
      <c r="D48" s="134">
        <v>330.75937300000004</v>
      </c>
      <c r="E48" s="134">
        <v>1126.6370138999998</v>
      </c>
      <c r="F48" s="134">
        <v>403.92732549999999</v>
      </c>
      <c r="G48" s="134">
        <v>251.2964862</v>
      </c>
      <c r="H48" s="134">
        <v>185.6852725</v>
      </c>
      <c r="I48" s="134">
        <v>11313.109705700001</v>
      </c>
      <c r="J48" s="134">
        <v>16653.765601899999</v>
      </c>
      <c r="K48" s="134">
        <v>22927.162386100001</v>
      </c>
      <c r="L48" s="134">
        <v>4497.7995773000002</v>
      </c>
      <c r="M48" s="134">
        <v>1657.0684567000001</v>
      </c>
      <c r="N48" s="66"/>
    </row>
    <row r="49" spans="1:14" ht="12" customHeight="1" x14ac:dyDescent="0.2">
      <c r="A49" s="17" t="s">
        <v>324</v>
      </c>
      <c r="B49" s="134">
        <v>19.633967699999999</v>
      </c>
      <c r="C49" s="134">
        <v>168.52931760000001</v>
      </c>
      <c r="D49" s="134">
        <v>304.5410627</v>
      </c>
      <c r="E49" s="134">
        <v>1035.3962067</v>
      </c>
      <c r="F49" s="134">
        <v>376.0240144</v>
      </c>
      <c r="G49" s="134">
        <v>239.199431</v>
      </c>
      <c r="H49" s="134">
        <v>228.75489739999998</v>
      </c>
      <c r="I49" s="134">
        <v>12048.210183200001</v>
      </c>
      <c r="J49" s="134">
        <v>17329.5031193</v>
      </c>
      <c r="K49" s="134">
        <v>24079.197320399999</v>
      </c>
      <c r="L49" s="134">
        <v>4758.0837790000005</v>
      </c>
      <c r="M49" s="134">
        <v>1791.3917007</v>
      </c>
      <c r="N49" s="66"/>
    </row>
    <row r="50" spans="1:14" ht="12" customHeight="1" x14ac:dyDescent="0.2">
      <c r="A50" s="17" t="s">
        <v>325</v>
      </c>
      <c r="B50" s="134">
        <v>15.295067599999999</v>
      </c>
      <c r="C50" s="134">
        <v>156.5175079</v>
      </c>
      <c r="D50" s="134">
        <v>279.49974259999999</v>
      </c>
      <c r="E50" s="134">
        <v>1006.8865024</v>
      </c>
      <c r="F50" s="134">
        <v>385.02885739999999</v>
      </c>
      <c r="G50" s="134">
        <v>272.95032209999999</v>
      </c>
      <c r="H50" s="134">
        <v>248.29801089999998</v>
      </c>
      <c r="I50" s="134">
        <v>12792.912790300001</v>
      </c>
      <c r="J50" s="134">
        <v>18264.783153</v>
      </c>
      <c r="K50" s="134">
        <v>25455.1217201</v>
      </c>
      <c r="L50" s="134">
        <v>5177.5979763000005</v>
      </c>
      <c r="M50" s="134">
        <v>2056.6233493999998</v>
      </c>
      <c r="N50" s="66"/>
    </row>
    <row r="51" spans="1:14" ht="12" customHeight="1" x14ac:dyDescent="0.2">
      <c r="A51" s="17" t="s">
        <v>326</v>
      </c>
      <c r="B51" s="134">
        <v>16.605786599999998</v>
      </c>
      <c r="C51" s="134">
        <v>133.29573920000001</v>
      </c>
      <c r="D51" s="134">
        <v>258.54071419999997</v>
      </c>
      <c r="E51" s="134">
        <v>940.6972131</v>
      </c>
      <c r="F51" s="134">
        <v>376.5251806</v>
      </c>
      <c r="G51" s="134">
        <v>281.99736630000001</v>
      </c>
      <c r="H51" s="134">
        <v>275.58986219999997</v>
      </c>
      <c r="I51" s="134">
        <v>13402.8240112</v>
      </c>
      <c r="J51" s="134">
        <v>19091.833220600001</v>
      </c>
      <c r="K51" s="134">
        <v>26749.355673900001</v>
      </c>
      <c r="L51" s="134">
        <v>5601.0623004999998</v>
      </c>
      <c r="M51" s="134">
        <v>2303.8599316</v>
      </c>
      <c r="N51" s="66"/>
    </row>
    <row r="52" spans="1:14" ht="10.5" customHeight="1" x14ac:dyDescent="0.2"/>
    <row r="53" spans="1:14" ht="10.5" customHeight="1" x14ac:dyDescent="0.2">
      <c r="A53" t="s">
        <v>186</v>
      </c>
    </row>
    <row r="54" spans="1:14" x14ac:dyDescent="0.2">
      <c r="A54" s="128"/>
      <c r="B54" s="390" t="s">
        <v>285</v>
      </c>
      <c r="C54" s="391"/>
      <c r="D54" s="391"/>
      <c r="E54" s="391"/>
      <c r="F54" s="391"/>
      <c r="G54" s="392"/>
      <c r="H54" s="390" t="s">
        <v>286</v>
      </c>
      <c r="I54" s="391"/>
      <c r="J54" s="391"/>
      <c r="K54" s="391"/>
      <c r="L54" s="391"/>
      <c r="M54" s="392"/>
    </row>
    <row r="55" spans="1:14" ht="33.75" x14ac:dyDescent="0.2">
      <c r="A55" s="126" t="s">
        <v>25</v>
      </c>
      <c r="B55" s="129" t="s">
        <v>180</v>
      </c>
      <c r="C55" s="129" t="s">
        <v>181</v>
      </c>
      <c r="D55" s="129" t="s">
        <v>182</v>
      </c>
      <c r="E55" s="129" t="s">
        <v>183</v>
      </c>
      <c r="F55" s="129" t="s">
        <v>184</v>
      </c>
      <c r="G55" s="129" t="s">
        <v>185</v>
      </c>
      <c r="H55" s="129" t="s">
        <v>180</v>
      </c>
      <c r="I55" s="129" t="s">
        <v>181</v>
      </c>
      <c r="J55" s="129" t="s">
        <v>182</v>
      </c>
      <c r="K55" s="129" t="s">
        <v>183</v>
      </c>
      <c r="L55" s="129" t="s">
        <v>184</v>
      </c>
      <c r="M55" s="129" t="s">
        <v>185</v>
      </c>
    </row>
    <row r="56" spans="1:14" ht="12" customHeight="1" x14ac:dyDescent="0.2">
      <c r="A56" s="17" t="s">
        <v>318</v>
      </c>
      <c r="B56" s="134">
        <v>25.130306900000001</v>
      </c>
      <c r="C56" s="134">
        <v>1548.2080303</v>
      </c>
      <c r="D56" s="134">
        <v>2514.9538544000002</v>
      </c>
      <c r="E56" s="134">
        <v>3609.6458065999996</v>
      </c>
      <c r="F56" s="134">
        <v>681.80762809999999</v>
      </c>
      <c r="G56" s="134">
        <v>257.09437359999998</v>
      </c>
      <c r="H56" s="134">
        <v>218.2833014</v>
      </c>
      <c r="I56" s="134">
        <v>12619.449411199999</v>
      </c>
      <c r="J56" s="134">
        <v>18820.023087499998</v>
      </c>
      <c r="K56" s="134">
        <v>26504.271372900002</v>
      </c>
      <c r="L56" s="134">
        <v>5301.2632543</v>
      </c>
      <c r="M56" s="134">
        <v>2023.3545726</v>
      </c>
      <c r="N56" s="66"/>
    </row>
    <row r="57" spans="1:14" ht="12" customHeight="1" x14ac:dyDescent="0.2">
      <c r="A57" s="17" t="s">
        <v>323</v>
      </c>
      <c r="B57" s="134">
        <v>25.751482800000002</v>
      </c>
      <c r="C57" s="134">
        <v>1455.0914591000001</v>
      </c>
      <c r="D57" s="134">
        <v>2390.0036971999998</v>
      </c>
      <c r="E57" s="134">
        <v>3420.5722521000002</v>
      </c>
      <c r="F57" s="134">
        <v>644.96221969999999</v>
      </c>
      <c r="G57" s="134">
        <v>240.404889</v>
      </c>
      <c r="H57" s="134">
        <v>223.85896119999998</v>
      </c>
      <c r="I57" s="134">
        <v>12942.8257601</v>
      </c>
      <c r="J57" s="134">
        <v>19374.528672100001</v>
      </c>
      <c r="K57" s="134">
        <v>27474.3716523</v>
      </c>
      <c r="L57" s="134">
        <v>5546.6891224000001</v>
      </c>
      <c r="M57" s="134">
        <v>2148.7698319000001</v>
      </c>
      <c r="N57" s="66"/>
    </row>
    <row r="58" spans="1:14" ht="12" customHeight="1" x14ac:dyDescent="0.2">
      <c r="A58" s="17" t="s">
        <v>324</v>
      </c>
      <c r="B58" s="134">
        <v>37.980927900000005</v>
      </c>
      <c r="C58" s="134">
        <v>1494.9522801000001</v>
      </c>
      <c r="D58" s="134">
        <v>2214.1588938</v>
      </c>
      <c r="E58" s="134">
        <v>3321.1983569999998</v>
      </c>
      <c r="F58" s="134">
        <v>638.72356420000006</v>
      </c>
      <c r="G58" s="134">
        <v>244.779977</v>
      </c>
      <c r="H58" s="134">
        <v>286.36979300000002</v>
      </c>
      <c r="I58" s="134">
        <v>13711.691780899999</v>
      </c>
      <c r="J58" s="134">
        <v>19848.203076000002</v>
      </c>
      <c r="K58" s="134">
        <v>28435.791884100003</v>
      </c>
      <c r="L58" s="134">
        <v>5772.8313576999999</v>
      </c>
      <c r="M58" s="134">
        <v>2275.3711085</v>
      </c>
      <c r="N58" s="66"/>
    </row>
    <row r="59" spans="1:14" ht="12" customHeight="1" x14ac:dyDescent="0.2">
      <c r="A59" s="17" t="s">
        <v>325</v>
      </c>
      <c r="B59" s="134">
        <v>29.9590183</v>
      </c>
      <c r="C59" s="134">
        <v>1561.9371916</v>
      </c>
      <c r="D59" s="134">
        <v>2400.5357162</v>
      </c>
      <c r="E59" s="134">
        <v>3462.9852277999998</v>
      </c>
      <c r="F59" s="134">
        <v>676.5912168000001</v>
      </c>
      <c r="G59" s="134">
        <v>277.24462939999995</v>
      </c>
      <c r="H59" s="134">
        <v>293.55209680000002</v>
      </c>
      <c r="I59" s="134">
        <v>14511.367489800001</v>
      </c>
      <c r="J59" s="134">
        <v>20944.818611800001</v>
      </c>
      <c r="K59" s="134">
        <v>29924.9934503</v>
      </c>
      <c r="L59" s="134">
        <v>6239.2180503</v>
      </c>
      <c r="M59" s="134">
        <v>2606.8183008999999</v>
      </c>
      <c r="N59" s="66"/>
    </row>
    <row r="60" spans="1:14" ht="12" customHeight="1" x14ac:dyDescent="0.2">
      <c r="A60" s="17" t="s">
        <v>326</v>
      </c>
      <c r="B60" s="134">
        <v>36.0987011</v>
      </c>
      <c r="C60" s="134">
        <v>1389.6921674999999</v>
      </c>
      <c r="D60" s="134">
        <v>2158.8473917000001</v>
      </c>
      <c r="E60" s="134">
        <v>3356.4450973999997</v>
      </c>
      <c r="F60" s="134">
        <v>692.3888422</v>
      </c>
      <c r="G60" s="134">
        <v>295.6218002</v>
      </c>
      <c r="H60" s="134">
        <v>328.29434980000002</v>
      </c>
      <c r="I60" s="134">
        <v>14925.8119178</v>
      </c>
      <c r="J60" s="134">
        <v>21509.221326499999</v>
      </c>
      <c r="K60" s="134">
        <v>31046.4979843</v>
      </c>
      <c r="L60" s="134">
        <v>6669.9763232000005</v>
      </c>
      <c r="M60" s="134">
        <v>2881.4790982</v>
      </c>
      <c r="N60" s="66"/>
    </row>
  </sheetData>
  <mergeCells count="19">
    <mergeCell ref="B54:G54"/>
    <mergeCell ref="H54:M54"/>
    <mergeCell ref="J7:M7"/>
    <mergeCell ref="B16:E16"/>
    <mergeCell ref="B35:E35"/>
    <mergeCell ref="F35:I35"/>
    <mergeCell ref="B45:G45"/>
    <mergeCell ref="H45:M45"/>
    <mergeCell ref="F16:I16"/>
    <mergeCell ref="J16:M16"/>
    <mergeCell ref="J35:M35"/>
    <mergeCell ref="B25:E25"/>
    <mergeCell ref="F25:I25"/>
    <mergeCell ref="J25:M25"/>
    <mergeCell ref="B6:M6"/>
    <mergeCell ref="B15:M15"/>
    <mergeCell ref="B24:M24"/>
    <mergeCell ref="B7:E7"/>
    <mergeCell ref="F7:I7"/>
  </mergeCells>
  <pageMargins left="0.7" right="0.44" top="0.75" bottom="0.75" header="0.3" footer="0.3"/>
  <pageSetup paperSize="9" scale="75"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AL150"/>
  <sheetViews>
    <sheetView view="pageBreakPreview" zoomScaleNormal="100" zoomScaleSheetLayoutView="100" workbookViewId="0"/>
  </sheetViews>
  <sheetFormatPr defaultColWidth="12.85546875" defaultRowHeight="12" customHeight="1" x14ac:dyDescent="0.2"/>
  <cols>
    <col min="1" max="1" width="10.28515625" style="5" customWidth="1"/>
    <col min="2" max="2" width="11.140625" style="5" customWidth="1"/>
    <col min="3" max="3" width="10" style="5" customWidth="1"/>
    <col min="4" max="4" width="10.28515625" style="5" customWidth="1"/>
    <col min="5" max="5" width="10.7109375" style="5" customWidth="1"/>
    <col min="6" max="7" width="9.42578125" style="5" customWidth="1"/>
    <col min="8" max="8" width="10.85546875" style="5" customWidth="1"/>
    <col min="9" max="9" width="11.140625" style="5" customWidth="1"/>
    <col min="10" max="10" width="9.5703125" style="5" customWidth="1"/>
    <col min="11" max="11" width="10.85546875" style="5" customWidth="1"/>
    <col min="12" max="12" width="10" style="5" customWidth="1"/>
    <col min="13" max="14" width="9.42578125" style="5" customWidth="1"/>
    <col min="15" max="16384" width="12.85546875" style="5"/>
  </cols>
  <sheetData>
    <row r="1" spans="1:13" ht="18.75" customHeight="1" x14ac:dyDescent="0.25">
      <c r="D1" s="24"/>
      <c r="E1" s="140" t="s">
        <v>73</v>
      </c>
      <c r="F1" s="7"/>
      <c r="L1" s="26"/>
    </row>
    <row r="2" spans="1:13" ht="18" customHeight="1" x14ac:dyDescent="0.25">
      <c r="D2" s="19"/>
      <c r="E2" s="141" t="s">
        <v>16</v>
      </c>
      <c r="F2" s="19"/>
    </row>
    <row r="3" spans="1:13" ht="17.25" customHeight="1" x14ac:dyDescent="0.25">
      <c r="C3" s="6"/>
      <c r="D3" s="8"/>
      <c r="E3" s="141" t="s">
        <v>287</v>
      </c>
      <c r="F3" s="6"/>
    </row>
    <row r="4" spans="1:13" s="37" customFormat="1" ht="13.5" customHeight="1" x14ac:dyDescent="0.25">
      <c r="A4" s="142" t="s">
        <v>19</v>
      </c>
    </row>
    <row r="6" spans="1:13" ht="12.75" customHeight="1" x14ac:dyDescent="0.2">
      <c r="A6" s="135"/>
      <c r="B6" s="401" t="s">
        <v>72</v>
      </c>
      <c r="C6" s="411"/>
      <c r="D6" s="412"/>
      <c r="E6" s="401" t="s">
        <v>20</v>
      </c>
      <c r="F6" s="411"/>
      <c r="G6" s="412"/>
      <c r="H6" s="401" t="s">
        <v>18</v>
      </c>
      <c r="I6" s="411"/>
      <c r="J6" s="412"/>
    </row>
    <row r="7" spans="1:13" ht="45" customHeight="1" x14ac:dyDescent="0.2">
      <c r="A7" s="136"/>
      <c r="B7" s="404" t="s">
        <v>278</v>
      </c>
      <c r="C7" s="404" t="s">
        <v>288</v>
      </c>
      <c r="D7" s="404" t="s">
        <v>289</v>
      </c>
      <c r="E7" s="404" t="s">
        <v>278</v>
      </c>
      <c r="F7" s="404" t="s">
        <v>288</v>
      </c>
      <c r="G7" s="404" t="s">
        <v>289</v>
      </c>
      <c r="H7" s="404" t="s">
        <v>278</v>
      </c>
      <c r="I7" s="404" t="s">
        <v>288</v>
      </c>
      <c r="J7" s="404" t="s">
        <v>289</v>
      </c>
      <c r="K7" s="18"/>
      <c r="L7" s="18"/>
      <c r="M7" s="18"/>
    </row>
    <row r="8" spans="1:13" ht="45" customHeight="1" x14ac:dyDescent="0.2">
      <c r="A8" s="137" t="s">
        <v>25</v>
      </c>
      <c r="B8" s="405"/>
      <c r="C8" s="405"/>
      <c r="D8" s="405"/>
      <c r="E8" s="405"/>
      <c r="F8" s="405"/>
      <c r="G8" s="405"/>
      <c r="H8" s="405"/>
      <c r="I8" s="405"/>
      <c r="J8" s="405"/>
      <c r="K8" s="18"/>
      <c r="L8" s="18"/>
      <c r="M8" s="18"/>
    </row>
    <row r="9" spans="1:13" ht="12" customHeight="1" x14ac:dyDescent="0.2">
      <c r="A9" s="17" t="s">
        <v>318</v>
      </c>
      <c r="B9" s="9">
        <v>76686.171000000002</v>
      </c>
      <c r="C9" s="9">
        <v>24503.096000000001</v>
      </c>
      <c r="D9" s="9">
        <v>11091.95</v>
      </c>
      <c r="E9" s="9">
        <v>4853.1610000000001</v>
      </c>
      <c r="F9" s="9">
        <v>1947.452</v>
      </c>
      <c r="G9" s="9">
        <v>1410.912</v>
      </c>
      <c r="H9" s="9">
        <v>81539.331999999995</v>
      </c>
      <c r="I9" s="9">
        <v>26450.547999999999</v>
      </c>
      <c r="J9" s="9">
        <v>12502.861999999999</v>
      </c>
    </row>
    <row r="10" spans="1:13" ht="12" customHeight="1" x14ac:dyDescent="0.2">
      <c r="A10" s="17" t="s">
        <v>323</v>
      </c>
      <c r="B10" s="9">
        <v>77817.501999999993</v>
      </c>
      <c r="C10" s="9">
        <v>23652.353999999999</v>
      </c>
      <c r="D10" s="9">
        <v>10476.453</v>
      </c>
      <c r="E10" s="9">
        <v>4956.5159999999996</v>
      </c>
      <c r="F10" s="9">
        <v>1956.2260000000001</v>
      </c>
      <c r="G10" s="9">
        <v>1372.2429999999999</v>
      </c>
      <c r="H10" s="9">
        <v>82774.017999999996</v>
      </c>
      <c r="I10" s="9">
        <v>25608.58</v>
      </c>
      <c r="J10" s="9">
        <v>11848.696</v>
      </c>
    </row>
    <row r="11" spans="1:13" ht="12" customHeight="1" x14ac:dyDescent="0.2">
      <c r="A11" s="17" t="s">
        <v>324</v>
      </c>
      <c r="B11" s="9">
        <v>79660.441999999995</v>
      </c>
      <c r="C11" s="9">
        <v>23757.506000000001</v>
      </c>
      <c r="D11" s="9">
        <v>10095.118</v>
      </c>
      <c r="E11" s="9">
        <v>5060.32</v>
      </c>
      <c r="F11" s="9">
        <v>1946.3109999999999</v>
      </c>
      <c r="G11" s="9">
        <v>1363.9280000000001</v>
      </c>
      <c r="H11" s="9">
        <v>84720.762000000002</v>
      </c>
      <c r="I11" s="9">
        <v>25703.816999999999</v>
      </c>
      <c r="J11" s="9">
        <v>11459.046</v>
      </c>
    </row>
    <row r="12" spans="1:13" ht="12" customHeight="1" x14ac:dyDescent="0.2">
      <c r="A12" s="17" t="s">
        <v>325</v>
      </c>
      <c r="B12" s="9">
        <v>81688.517999999996</v>
      </c>
      <c r="C12" s="9">
        <v>24404.784</v>
      </c>
      <c r="D12" s="9">
        <v>10525.431</v>
      </c>
      <c r="E12" s="9">
        <v>5184.665</v>
      </c>
      <c r="F12" s="9">
        <v>2275.837</v>
      </c>
      <c r="G12" s="9">
        <v>1451.9259999999999</v>
      </c>
      <c r="H12" s="9">
        <v>86873.183000000005</v>
      </c>
      <c r="I12" s="9">
        <v>26680.620999999999</v>
      </c>
      <c r="J12" s="9">
        <v>11977.357</v>
      </c>
    </row>
    <row r="13" spans="1:13" ht="12" customHeight="1" x14ac:dyDescent="0.2">
      <c r="A13" s="17" t="s">
        <v>326</v>
      </c>
      <c r="B13" s="9">
        <v>84030.001000000004</v>
      </c>
      <c r="C13" s="9">
        <v>23969.444</v>
      </c>
      <c r="D13" s="9">
        <v>9936.7559999999994</v>
      </c>
      <c r="E13" s="9">
        <v>5443.5159999999996</v>
      </c>
      <c r="F13" s="9">
        <v>2075.8629999999998</v>
      </c>
      <c r="G13" s="9">
        <v>1497.0150000000001</v>
      </c>
      <c r="H13" s="9">
        <v>89473.517000000007</v>
      </c>
      <c r="I13" s="9">
        <v>26045.307000000001</v>
      </c>
      <c r="J13" s="9">
        <v>11433.771000000001</v>
      </c>
    </row>
    <row r="14" spans="1:13" ht="12" customHeight="1" x14ac:dyDescent="0.2">
      <c r="B14" s="12"/>
      <c r="C14" s="12"/>
      <c r="D14" s="12"/>
      <c r="E14" s="12"/>
      <c r="F14" s="12"/>
      <c r="G14" s="12"/>
      <c r="H14" s="12"/>
      <c r="I14" s="12"/>
      <c r="J14" s="12"/>
    </row>
    <row r="15" spans="1:13" s="37" customFormat="1" ht="14.25" customHeight="1" x14ac:dyDescent="0.25">
      <c r="A15" s="142" t="s">
        <v>62</v>
      </c>
    </row>
    <row r="16" spans="1:13" ht="12" customHeight="1" x14ac:dyDescent="0.2">
      <c r="A16" s="2"/>
    </row>
    <row r="17" spans="1:38" ht="12" customHeight="1" x14ac:dyDescent="0.2">
      <c r="A17" s="454" t="s">
        <v>25</v>
      </c>
      <c r="B17" s="418" t="s">
        <v>58</v>
      </c>
      <c r="C17" s="418"/>
      <c r="D17" s="418"/>
      <c r="E17" s="418"/>
      <c r="F17" s="418"/>
    </row>
    <row r="18" spans="1:38" ht="12" customHeight="1" x14ac:dyDescent="0.2">
      <c r="A18" s="454"/>
      <c r="B18" s="406" t="s">
        <v>68</v>
      </c>
      <c r="C18" s="406" t="s">
        <v>69</v>
      </c>
      <c r="D18" s="406" t="s">
        <v>70</v>
      </c>
      <c r="E18" s="406" t="s">
        <v>71</v>
      </c>
      <c r="F18" s="406" t="s">
        <v>18</v>
      </c>
    </row>
    <row r="19" spans="1:38" ht="12" customHeight="1" x14ac:dyDescent="0.2">
      <c r="A19" s="454"/>
      <c r="B19" s="407"/>
      <c r="C19" s="407"/>
      <c r="D19" s="407"/>
      <c r="E19" s="407"/>
      <c r="F19" s="407"/>
    </row>
    <row r="20" spans="1:38" ht="12" customHeight="1" x14ac:dyDescent="0.2">
      <c r="A20" s="454"/>
      <c r="B20" s="407"/>
      <c r="C20" s="407"/>
      <c r="D20" s="407"/>
      <c r="E20" s="407"/>
      <c r="F20" s="407"/>
    </row>
    <row r="21" spans="1:38" ht="12" customHeight="1" x14ac:dyDescent="0.2">
      <c r="A21" s="17" t="s">
        <v>318</v>
      </c>
      <c r="B21" s="9">
        <v>298.99700000000001</v>
      </c>
      <c r="C21" s="9">
        <v>1043.222</v>
      </c>
      <c r="D21" s="9">
        <v>1051.771</v>
      </c>
      <c r="E21" s="9">
        <v>567.15300000000002</v>
      </c>
      <c r="F21" s="16">
        <v>2961.143</v>
      </c>
    </row>
    <row r="22" spans="1:38" ht="12" customHeight="1" x14ac:dyDescent="0.2">
      <c r="A22" s="17" t="s">
        <v>323</v>
      </c>
      <c r="B22" s="9">
        <v>276.60500000000002</v>
      </c>
      <c r="C22" s="9">
        <v>1097.809</v>
      </c>
      <c r="D22" s="9">
        <v>956.00800000000004</v>
      </c>
      <c r="E22" s="9">
        <v>533.56899999999996</v>
      </c>
      <c r="F22" s="16">
        <v>2863.991</v>
      </c>
    </row>
    <row r="23" spans="1:38" ht="12" customHeight="1" x14ac:dyDescent="0.2">
      <c r="A23" s="17" t="s">
        <v>324</v>
      </c>
      <c r="B23" s="9">
        <v>276.90199999999999</v>
      </c>
      <c r="C23" s="9">
        <v>1146.893</v>
      </c>
      <c r="D23" s="9">
        <v>893.65200000000004</v>
      </c>
      <c r="E23" s="9">
        <v>504.87099999999998</v>
      </c>
      <c r="F23" s="16">
        <v>2822.3180000000002</v>
      </c>
    </row>
    <row r="24" spans="1:38" ht="12" customHeight="1" x14ac:dyDescent="0.2">
      <c r="A24" s="17" t="s">
        <v>325</v>
      </c>
      <c r="B24" s="9">
        <v>365.226</v>
      </c>
      <c r="C24" s="9">
        <v>1250.3720000000001</v>
      </c>
      <c r="D24" s="9">
        <v>819.05499999999995</v>
      </c>
      <c r="E24" s="9">
        <v>517.99800000000005</v>
      </c>
      <c r="F24" s="16">
        <v>2952.6509999999998</v>
      </c>
    </row>
    <row r="25" spans="1:38" ht="12" customHeight="1" x14ac:dyDescent="0.2">
      <c r="A25" s="17" t="s">
        <v>326</v>
      </c>
      <c r="B25" s="9">
        <v>304.46100000000001</v>
      </c>
      <c r="C25" s="9">
        <v>990.18</v>
      </c>
      <c r="D25" s="9">
        <v>854.91099999999994</v>
      </c>
      <c r="E25" s="9">
        <v>505.15300000000002</v>
      </c>
      <c r="F25" s="16">
        <v>2654.7049999999999</v>
      </c>
    </row>
    <row r="27" spans="1:38" s="150" customFormat="1" ht="15" customHeight="1" x14ac:dyDescent="0.25">
      <c r="A27" s="142" t="s">
        <v>74</v>
      </c>
    </row>
    <row r="28" spans="1:38" s="37" customFormat="1" ht="11.25" customHeight="1" x14ac:dyDescent="0.25">
      <c r="A28" s="143"/>
    </row>
    <row r="29" spans="1:38" ht="12.75" customHeight="1" x14ac:dyDescent="0.25">
      <c r="A29" s="149" t="s">
        <v>63</v>
      </c>
      <c r="B29" s="11"/>
      <c r="C29" s="12"/>
      <c r="D29" s="12"/>
      <c r="E29" s="12"/>
      <c r="F29" s="12"/>
      <c r="G29" s="12"/>
      <c r="H29" s="12"/>
      <c r="I29" s="12"/>
      <c r="J29" s="12"/>
      <c r="K29" s="12"/>
      <c r="L29" s="12"/>
      <c r="M29" s="12"/>
      <c r="N29" s="12"/>
      <c r="O29" s="12"/>
      <c r="P29" s="12"/>
      <c r="Q29" s="12"/>
      <c r="R29" s="12"/>
      <c r="S29" s="12"/>
      <c r="T29" s="12"/>
      <c r="U29" s="12"/>
      <c r="V29" s="12"/>
      <c r="W29" s="12"/>
      <c r="X29" s="12"/>
      <c r="Y29" s="12"/>
      <c r="Z29" s="12"/>
      <c r="AA29" s="12"/>
      <c r="AB29" s="12"/>
      <c r="AC29" s="12"/>
      <c r="AD29" s="12"/>
      <c r="AE29" s="12"/>
      <c r="AF29" s="12"/>
      <c r="AG29" s="12"/>
      <c r="AH29" s="12"/>
      <c r="AI29" s="12"/>
      <c r="AJ29" s="12"/>
      <c r="AK29" s="12"/>
      <c r="AL29" s="12"/>
    </row>
    <row r="30" spans="1:38" ht="12" customHeight="1" x14ac:dyDescent="0.2">
      <c r="A30" s="13"/>
      <c r="B30" s="11"/>
      <c r="C30" s="14"/>
      <c r="D30" s="14"/>
      <c r="E30" s="14"/>
      <c r="F30" s="14"/>
      <c r="G30" s="14"/>
      <c r="H30" s="14"/>
      <c r="I30" s="14"/>
      <c r="J30" s="14"/>
    </row>
    <row r="31" spans="1:38" ht="12" customHeight="1" x14ac:dyDescent="0.2">
      <c r="A31" s="454" t="s">
        <v>25</v>
      </c>
      <c r="B31" s="401" t="s">
        <v>58</v>
      </c>
      <c r="C31" s="411"/>
      <c r="D31" s="411"/>
      <c r="E31" s="411"/>
      <c r="F31" s="411"/>
      <c r="G31" s="411"/>
      <c r="H31" s="411"/>
      <c r="I31" s="411"/>
      <c r="J31" s="411"/>
      <c r="K31" s="411"/>
      <c r="L31" s="411"/>
      <c r="M31" s="412"/>
    </row>
    <row r="32" spans="1:38" ht="12" customHeight="1" x14ac:dyDescent="0.2">
      <c r="A32" s="454"/>
      <c r="B32" s="408" t="s">
        <v>21</v>
      </c>
      <c r="C32" s="415" t="s">
        <v>22</v>
      </c>
      <c r="D32" s="416"/>
      <c r="E32" s="416"/>
      <c r="F32" s="416"/>
      <c r="G32" s="416"/>
      <c r="H32" s="416"/>
      <c r="I32" s="417"/>
      <c r="J32" s="435" t="s">
        <v>26</v>
      </c>
      <c r="K32" s="436"/>
      <c r="L32" s="437"/>
      <c r="M32" s="408" t="s">
        <v>18</v>
      </c>
    </row>
    <row r="33" spans="1:13" ht="12" customHeight="1" x14ac:dyDescent="0.2">
      <c r="A33" s="454"/>
      <c r="B33" s="409"/>
      <c r="C33" s="431" t="s">
        <v>23</v>
      </c>
      <c r="D33" s="432"/>
      <c r="E33" s="433"/>
      <c r="F33" s="431" t="s">
        <v>24</v>
      </c>
      <c r="G33" s="432"/>
      <c r="H33" s="433"/>
      <c r="I33" s="425" t="s">
        <v>18</v>
      </c>
      <c r="J33" s="427" t="s">
        <v>196</v>
      </c>
      <c r="K33" s="429" t="s">
        <v>197</v>
      </c>
      <c r="L33" s="429" t="s">
        <v>18</v>
      </c>
      <c r="M33" s="434"/>
    </row>
    <row r="34" spans="1:13" ht="53.25" customHeight="1" x14ac:dyDescent="0.2">
      <c r="A34" s="454"/>
      <c r="B34" s="410"/>
      <c r="C34" s="138" t="s">
        <v>4</v>
      </c>
      <c r="D34" s="138" t="s">
        <v>17</v>
      </c>
      <c r="E34" s="139" t="s">
        <v>18</v>
      </c>
      <c r="F34" s="138" t="s">
        <v>4</v>
      </c>
      <c r="G34" s="138" t="s">
        <v>17</v>
      </c>
      <c r="H34" s="139" t="s">
        <v>18</v>
      </c>
      <c r="I34" s="426"/>
      <c r="J34" s="428"/>
      <c r="K34" s="430"/>
      <c r="L34" s="430"/>
      <c r="M34" s="426"/>
    </row>
    <row r="35" spans="1:13" ht="12" customHeight="1" x14ac:dyDescent="0.2">
      <c r="A35" s="17" t="s">
        <v>318</v>
      </c>
      <c r="B35" s="9">
        <v>32144.6</v>
      </c>
      <c r="C35" s="9">
        <v>5329.125</v>
      </c>
      <c r="D35" s="9">
        <v>69.337000000000003</v>
      </c>
      <c r="E35" s="16">
        <v>5398.4620000000004</v>
      </c>
      <c r="F35" s="9">
        <v>23382.460999999999</v>
      </c>
      <c r="G35" s="9">
        <v>684.55700000000002</v>
      </c>
      <c r="H35" s="16">
        <v>24067.018</v>
      </c>
      <c r="I35" s="16">
        <v>29465.48</v>
      </c>
      <c r="J35" s="9">
        <v>295.77600000000001</v>
      </c>
      <c r="K35" s="9">
        <v>119.16200000000001</v>
      </c>
      <c r="L35" s="68">
        <v>414.93799999999999</v>
      </c>
      <c r="M35" s="16">
        <v>62025.018000000004</v>
      </c>
    </row>
    <row r="36" spans="1:13" ht="12" customHeight="1" x14ac:dyDescent="0.2">
      <c r="A36" s="17" t="s">
        <v>323</v>
      </c>
      <c r="B36" s="9">
        <v>32059.584999999999</v>
      </c>
      <c r="C36" s="9">
        <v>5250.2730000000001</v>
      </c>
      <c r="D36" s="9">
        <v>67.174999999999997</v>
      </c>
      <c r="E36" s="16">
        <v>5317.4480000000003</v>
      </c>
      <c r="F36" s="9">
        <v>23959.124</v>
      </c>
      <c r="G36" s="9">
        <v>719.18700000000001</v>
      </c>
      <c r="H36" s="16">
        <v>24678.311000000002</v>
      </c>
      <c r="I36" s="16">
        <v>29995.759000000002</v>
      </c>
      <c r="J36" s="9">
        <v>304.51600000000002</v>
      </c>
      <c r="K36" s="9">
        <v>132.648</v>
      </c>
      <c r="L36" s="68">
        <v>437.16399999999999</v>
      </c>
      <c r="M36" s="16">
        <v>62492.507999999994</v>
      </c>
    </row>
    <row r="37" spans="1:13" ht="12" customHeight="1" x14ac:dyDescent="0.2">
      <c r="A37" s="17" t="s">
        <v>324</v>
      </c>
      <c r="B37" s="9">
        <v>31380.715</v>
      </c>
      <c r="C37" s="9">
        <v>5149.4620000000004</v>
      </c>
      <c r="D37" s="9">
        <v>73.679000000000002</v>
      </c>
      <c r="E37" s="16">
        <v>5223.1410000000005</v>
      </c>
      <c r="F37" s="9">
        <v>25084.738000000001</v>
      </c>
      <c r="G37" s="9">
        <v>743.14300000000003</v>
      </c>
      <c r="H37" s="16">
        <v>25827.881000000001</v>
      </c>
      <c r="I37" s="16">
        <v>31051.022000000001</v>
      </c>
      <c r="J37" s="9">
        <v>323.12900000000002</v>
      </c>
      <c r="K37" s="9">
        <v>119.29300000000001</v>
      </c>
      <c r="L37" s="68">
        <v>442.42200000000003</v>
      </c>
      <c r="M37" s="16">
        <v>62874.159</v>
      </c>
    </row>
    <row r="38" spans="1:13" ht="12" customHeight="1" x14ac:dyDescent="0.2">
      <c r="A38" s="17" t="s">
        <v>325</v>
      </c>
      <c r="B38" s="9">
        <v>35004.398000000001</v>
      </c>
      <c r="C38" s="9">
        <v>5065.1729999999998</v>
      </c>
      <c r="D38" s="9">
        <v>83</v>
      </c>
      <c r="E38" s="16">
        <v>5148.1729999999998</v>
      </c>
      <c r="F38" s="9">
        <v>27068.499</v>
      </c>
      <c r="G38" s="9">
        <v>865.42</v>
      </c>
      <c r="H38" s="16">
        <v>27933.918999999998</v>
      </c>
      <c r="I38" s="16">
        <v>33082.091999999997</v>
      </c>
      <c r="J38" s="9">
        <v>388.35399999999998</v>
      </c>
      <c r="K38" s="9">
        <v>124.893</v>
      </c>
      <c r="L38" s="68">
        <v>513.24699999999996</v>
      </c>
      <c r="M38" s="16">
        <v>68599.736999999994</v>
      </c>
    </row>
    <row r="39" spans="1:13" ht="12" customHeight="1" x14ac:dyDescent="0.2">
      <c r="A39" s="17" t="s">
        <v>326</v>
      </c>
      <c r="B39" s="9">
        <v>33284.491000000002</v>
      </c>
      <c r="C39" s="9">
        <v>4396.6670000000004</v>
      </c>
      <c r="D39" s="9">
        <v>75.376000000000005</v>
      </c>
      <c r="E39" s="16">
        <v>4472.0430000000006</v>
      </c>
      <c r="F39" s="9">
        <v>25147.035</v>
      </c>
      <c r="G39" s="9">
        <v>1228.1120000000001</v>
      </c>
      <c r="H39" s="16">
        <v>26375.147000000001</v>
      </c>
      <c r="I39" s="16">
        <v>30847.190000000002</v>
      </c>
      <c r="J39" s="9">
        <v>379.78500000000003</v>
      </c>
      <c r="K39" s="9">
        <v>118.09699999999999</v>
      </c>
      <c r="L39" s="68">
        <v>497.88200000000001</v>
      </c>
      <c r="M39" s="16">
        <v>64629.563000000002</v>
      </c>
    </row>
    <row r="40" spans="1:13" ht="12" customHeight="1" x14ac:dyDescent="0.2">
      <c r="A40" s="15"/>
    </row>
    <row r="41" spans="1:13" ht="12" customHeight="1" x14ac:dyDescent="0.2">
      <c r="A41" s="454" t="s">
        <v>25</v>
      </c>
      <c r="B41" s="401" t="s">
        <v>122</v>
      </c>
      <c r="C41" s="411"/>
      <c r="D41" s="411"/>
      <c r="E41" s="411"/>
      <c r="F41" s="411"/>
      <c r="G41" s="411"/>
      <c r="H41" s="411"/>
      <c r="I41" s="411"/>
      <c r="J41" s="411"/>
      <c r="K41" s="411"/>
      <c r="L41" s="411"/>
      <c r="M41" s="412"/>
    </row>
    <row r="42" spans="1:13" ht="12" customHeight="1" x14ac:dyDescent="0.2">
      <c r="A42" s="454"/>
      <c r="B42" s="408" t="s">
        <v>21</v>
      </c>
      <c r="C42" s="415" t="s">
        <v>22</v>
      </c>
      <c r="D42" s="416"/>
      <c r="E42" s="416"/>
      <c r="F42" s="416"/>
      <c r="G42" s="416"/>
      <c r="H42" s="416"/>
      <c r="I42" s="417"/>
      <c r="J42" s="435" t="s">
        <v>26</v>
      </c>
      <c r="K42" s="436"/>
      <c r="L42" s="437"/>
      <c r="M42" s="408" t="s">
        <v>18</v>
      </c>
    </row>
    <row r="43" spans="1:13" ht="12" customHeight="1" x14ac:dyDescent="0.2">
      <c r="A43" s="454"/>
      <c r="B43" s="409"/>
      <c r="C43" s="431" t="s">
        <v>23</v>
      </c>
      <c r="D43" s="432"/>
      <c r="E43" s="433"/>
      <c r="F43" s="431" t="s">
        <v>24</v>
      </c>
      <c r="G43" s="432"/>
      <c r="H43" s="433"/>
      <c r="I43" s="425" t="s">
        <v>18</v>
      </c>
      <c r="J43" s="427" t="s">
        <v>196</v>
      </c>
      <c r="K43" s="429" t="s">
        <v>197</v>
      </c>
      <c r="L43" s="429" t="s">
        <v>18</v>
      </c>
      <c r="M43" s="434"/>
    </row>
    <row r="44" spans="1:13" ht="42.75" customHeight="1" x14ac:dyDescent="0.2">
      <c r="A44" s="454"/>
      <c r="B44" s="410"/>
      <c r="C44" s="138" t="s">
        <v>4</v>
      </c>
      <c r="D44" s="138" t="s">
        <v>17</v>
      </c>
      <c r="E44" s="139" t="s">
        <v>18</v>
      </c>
      <c r="F44" s="138" t="s">
        <v>4</v>
      </c>
      <c r="G44" s="138" t="s">
        <v>17</v>
      </c>
      <c r="H44" s="139" t="s">
        <v>18</v>
      </c>
      <c r="I44" s="426"/>
      <c r="J44" s="428"/>
      <c r="K44" s="430"/>
      <c r="L44" s="430"/>
      <c r="M44" s="426"/>
    </row>
    <row r="45" spans="1:13" ht="12" customHeight="1" x14ac:dyDescent="0.2">
      <c r="A45" s="17" t="s">
        <v>318</v>
      </c>
      <c r="B45" s="9">
        <v>650.53305438462712</v>
      </c>
      <c r="C45" s="9">
        <v>275.36841539306238</v>
      </c>
      <c r="D45" s="9">
        <v>19.298342156355801</v>
      </c>
      <c r="E45" s="16">
        <v>294.66675754941821</v>
      </c>
      <c r="F45" s="9">
        <v>269.43152505364128</v>
      </c>
      <c r="G45" s="9">
        <v>58.972064032812106</v>
      </c>
      <c r="H45" s="16">
        <v>328.40358908645339</v>
      </c>
      <c r="I45" s="16">
        <v>623.0703466358716</v>
      </c>
      <c r="J45" s="9">
        <v>63.169131211095802</v>
      </c>
      <c r="K45" s="9">
        <v>7.1383957670459992</v>
      </c>
      <c r="L45" s="68">
        <v>70.307526978141794</v>
      </c>
      <c r="M45" s="16">
        <v>1343.9109279986405</v>
      </c>
    </row>
    <row r="46" spans="1:13" ht="12" customHeight="1" x14ac:dyDescent="0.2">
      <c r="A46" s="17" t="s">
        <v>323</v>
      </c>
      <c r="B46" s="9">
        <v>680.65334360563736</v>
      </c>
      <c r="C46" s="9">
        <v>301.12227031034001</v>
      </c>
      <c r="D46" s="9">
        <v>41.6754221783305</v>
      </c>
      <c r="E46" s="16">
        <v>342.79769248867052</v>
      </c>
      <c r="F46" s="9">
        <v>301.31043399017022</v>
      </c>
      <c r="G46" s="9">
        <v>72.335085793684996</v>
      </c>
      <c r="H46" s="16">
        <v>373.64551978385521</v>
      </c>
      <c r="I46" s="16">
        <v>716.44321227252567</v>
      </c>
      <c r="J46" s="9">
        <v>70.224467528052799</v>
      </c>
      <c r="K46" s="9">
        <v>9.6550468960759996</v>
      </c>
      <c r="L46" s="68">
        <v>79.8795144241288</v>
      </c>
      <c r="M46" s="16">
        <v>1476.9760703022919</v>
      </c>
    </row>
    <row r="47" spans="1:13" ht="12.75" customHeight="1" x14ac:dyDescent="0.2">
      <c r="A47" s="17" t="s">
        <v>324</v>
      </c>
      <c r="B47" s="9">
        <v>763.85781430907923</v>
      </c>
      <c r="C47" s="9">
        <v>303.11227945601189</v>
      </c>
      <c r="D47" s="9">
        <v>24.9353728396236</v>
      </c>
      <c r="E47" s="16">
        <v>328.04765229563549</v>
      </c>
      <c r="F47" s="9">
        <v>351.42190135016102</v>
      </c>
      <c r="G47" s="9">
        <v>78.049757872868611</v>
      </c>
      <c r="H47" s="16">
        <v>429.47165922302963</v>
      </c>
      <c r="I47" s="16">
        <v>757.51931151866506</v>
      </c>
      <c r="J47" s="9">
        <v>76.087557691562893</v>
      </c>
      <c r="K47" s="9">
        <v>7.7358647157078</v>
      </c>
      <c r="L47" s="68">
        <v>83.823422407270698</v>
      </c>
      <c r="M47" s="16">
        <v>1605.200548235015</v>
      </c>
    </row>
    <row r="48" spans="1:13" ht="12.75" customHeight="1" x14ac:dyDescent="0.2">
      <c r="A48" s="17" t="s">
        <v>325</v>
      </c>
      <c r="B48" s="9">
        <v>959.19034366300821</v>
      </c>
      <c r="C48" s="9">
        <v>408.00188492960996</v>
      </c>
      <c r="D48" s="9">
        <v>31.521126044579699</v>
      </c>
      <c r="E48" s="16">
        <v>439.52301097418967</v>
      </c>
      <c r="F48" s="9">
        <v>416.68646361763143</v>
      </c>
      <c r="G48" s="9">
        <v>124.16768056315931</v>
      </c>
      <c r="H48" s="16">
        <v>540.85414418079074</v>
      </c>
      <c r="I48" s="16">
        <v>980.37715515498041</v>
      </c>
      <c r="J48" s="9">
        <v>120.85137530632471</v>
      </c>
      <c r="K48" s="9">
        <v>12.456951259692101</v>
      </c>
      <c r="L48" s="68">
        <v>133.3083265660168</v>
      </c>
      <c r="M48" s="16">
        <v>2072.8758253840051</v>
      </c>
    </row>
    <row r="49" spans="1:13" ht="12.75" customHeight="1" x14ac:dyDescent="0.2">
      <c r="A49" s="17" t="s">
        <v>326</v>
      </c>
      <c r="B49" s="9">
        <v>1022.7895252919201</v>
      </c>
      <c r="C49" s="9">
        <v>453.82208860242997</v>
      </c>
      <c r="D49" s="9">
        <v>42.948392430113898</v>
      </c>
      <c r="E49" s="16">
        <v>496.7704810325439</v>
      </c>
      <c r="F49" s="9">
        <v>420.20108806752194</v>
      </c>
      <c r="G49" s="9">
        <v>160.70378903914531</v>
      </c>
      <c r="H49" s="16">
        <v>580.9048771066673</v>
      </c>
      <c r="I49" s="16">
        <v>1077.6753581392113</v>
      </c>
      <c r="J49" s="9">
        <v>141.4868741916722</v>
      </c>
      <c r="K49" s="9">
        <v>14.290708593864599</v>
      </c>
      <c r="L49" s="68">
        <v>155.77758278553679</v>
      </c>
      <c r="M49" s="16">
        <v>2256.2424662166682</v>
      </c>
    </row>
    <row r="51" spans="1:13" ht="14.25" customHeight="1" x14ac:dyDescent="0.25">
      <c r="A51" s="148" t="s">
        <v>64</v>
      </c>
    </row>
    <row r="52" spans="1:13" s="10" customFormat="1" ht="12" customHeight="1" x14ac:dyDescent="0.2">
      <c r="A52" s="13"/>
    </row>
    <row r="53" spans="1:13" ht="12" customHeight="1" x14ac:dyDescent="0.2">
      <c r="A53" s="455" t="s">
        <v>25</v>
      </c>
      <c r="B53" s="401" t="s">
        <v>58</v>
      </c>
      <c r="C53" s="411"/>
      <c r="D53" s="411"/>
      <c r="E53" s="411"/>
      <c r="F53" s="411"/>
      <c r="G53" s="411"/>
      <c r="H53" s="411"/>
      <c r="I53" s="411"/>
      <c r="J53" s="411"/>
      <c r="K53" s="412"/>
    </row>
    <row r="54" spans="1:13" ht="12" customHeight="1" x14ac:dyDescent="0.2">
      <c r="A54" s="456"/>
      <c r="B54" s="399" t="s">
        <v>27</v>
      </c>
      <c r="C54" s="399" t="s">
        <v>28</v>
      </c>
      <c r="D54" s="399" t="s">
        <v>59</v>
      </c>
      <c r="E54" s="399" t="s">
        <v>29</v>
      </c>
      <c r="F54" s="399" t="s">
        <v>189</v>
      </c>
      <c r="G54" s="399" t="s">
        <v>190</v>
      </c>
      <c r="H54" s="399" t="s">
        <v>191</v>
      </c>
      <c r="I54" s="399" t="s">
        <v>192</v>
      </c>
      <c r="J54" s="399" t="s">
        <v>30</v>
      </c>
      <c r="K54" s="399" t="s">
        <v>18</v>
      </c>
    </row>
    <row r="55" spans="1:13" s="10" customFormat="1" ht="12" customHeight="1" x14ac:dyDescent="0.2">
      <c r="A55" s="456"/>
      <c r="B55" s="420"/>
      <c r="C55" s="420"/>
      <c r="D55" s="420"/>
      <c r="E55" s="420"/>
      <c r="F55" s="420"/>
      <c r="G55" s="420"/>
      <c r="H55" s="420"/>
      <c r="I55" s="420"/>
      <c r="J55" s="420"/>
      <c r="K55" s="420"/>
    </row>
    <row r="56" spans="1:13" s="10" customFormat="1" ht="18" customHeight="1" x14ac:dyDescent="0.2">
      <c r="A56" s="457"/>
      <c r="B56" s="421"/>
      <c r="C56" s="421"/>
      <c r="D56" s="421"/>
      <c r="E56" s="421"/>
      <c r="F56" s="421"/>
      <c r="G56" s="421"/>
      <c r="H56" s="421"/>
      <c r="I56" s="421"/>
      <c r="J56" s="421"/>
      <c r="K56" s="421"/>
    </row>
    <row r="57" spans="1:13" s="10" customFormat="1" ht="12" customHeight="1" x14ac:dyDescent="0.2">
      <c r="A57" s="17" t="s">
        <v>318</v>
      </c>
      <c r="B57" s="9">
        <v>13021.308999999999</v>
      </c>
      <c r="C57" s="9">
        <v>5163.4210000000003</v>
      </c>
      <c r="D57" s="9">
        <v>1987.3689999999999</v>
      </c>
      <c r="E57" s="9">
        <v>1375.1968506000001</v>
      </c>
      <c r="F57" s="9">
        <v>1572.258</v>
      </c>
      <c r="G57" s="9">
        <v>350.33800000000002</v>
      </c>
      <c r="H57" s="9">
        <v>627.279</v>
      </c>
      <c r="I57" s="9">
        <v>1239.2619999999999</v>
      </c>
      <c r="J57" s="9">
        <v>3047.4229999999998</v>
      </c>
      <c r="K57" s="16">
        <v>28383.855850599997</v>
      </c>
    </row>
    <row r="58" spans="1:13" s="10" customFormat="1" ht="12" customHeight="1" x14ac:dyDescent="0.2">
      <c r="A58" s="17" t="s">
        <v>323</v>
      </c>
      <c r="B58" s="9">
        <v>12316.91</v>
      </c>
      <c r="C58" s="9">
        <v>4084.65</v>
      </c>
      <c r="D58" s="9">
        <v>1922.902</v>
      </c>
      <c r="E58" s="9">
        <v>1289.9528951999998</v>
      </c>
      <c r="F58" s="9">
        <v>257.07299999999998</v>
      </c>
      <c r="G58" s="9">
        <v>299.28100000000001</v>
      </c>
      <c r="H58" s="9">
        <v>628.65</v>
      </c>
      <c r="I58" s="9">
        <v>1027.9269999999999</v>
      </c>
      <c r="J58" s="9">
        <v>3001.0549999999998</v>
      </c>
      <c r="K58" s="16">
        <v>24828.4008952</v>
      </c>
    </row>
    <row r="59" spans="1:13" s="10" customFormat="1" ht="12" customHeight="1" x14ac:dyDescent="0.2">
      <c r="A59" s="17" t="s">
        <v>324</v>
      </c>
      <c r="B59" s="9">
        <v>12089.615</v>
      </c>
      <c r="C59" s="9">
        <v>4083.123</v>
      </c>
      <c r="D59" s="9">
        <v>1868.2239999999999</v>
      </c>
      <c r="E59" s="9">
        <v>1260.7890847000001</v>
      </c>
      <c r="F59" s="9">
        <v>1382.7809999999999</v>
      </c>
      <c r="G59" s="9">
        <v>313.40199999999999</v>
      </c>
      <c r="H59" s="9">
        <v>654.73500000000001</v>
      </c>
      <c r="I59" s="9">
        <v>817.73099999999999</v>
      </c>
      <c r="J59" s="9">
        <v>3482.8719999999998</v>
      </c>
      <c r="K59" s="16">
        <v>25953.272084699998</v>
      </c>
    </row>
    <row r="60" spans="1:13" s="10" customFormat="1" ht="12" customHeight="1" x14ac:dyDescent="0.2">
      <c r="A60" s="17" t="s">
        <v>325</v>
      </c>
      <c r="B60" s="9">
        <v>12091.834000000001</v>
      </c>
      <c r="C60" s="9">
        <v>4735.5569999999998</v>
      </c>
      <c r="D60" s="9">
        <v>2123.0070000000001</v>
      </c>
      <c r="E60" s="9">
        <v>1199.6078462</v>
      </c>
      <c r="F60" s="9">
        <v>218.89699999999999</v>
      </c>
      <c r="G60" s="9">
        <v>408.87799999999999</v>
      </c>
      <c r="H60" s="9">
        <v>736.35599999999999</v>
      </c>
      <c r="I60" s="9">
        <v>895.59299999999996</v>
      </c>
      <c r="J60" s="9">
        <v>3550.5940000000001</v>
      </c>
      <c r="K60" s="16">
        <v>25960.323846200004</v>
      </c>
    </row>
    <row r="61" spans="1:13" s="10" customFormat="1" ht="12" customHeight="1" x14ac:dyDescent="0.2">
      <c r="A61" s="17" t="s">
        <v>326</v>
      </c>
      <c r="B61" s="9">
        <v>10878.6</v>
      </c>
      <c r="C61" s="9">
        <v>4754.5079999999998</v>
      </c>
      <c r="D61" s="9">
        <v>1978.0930000000001</v>
      </c>
      <c r="E61" s="9">
        <v>1255.4073814999999</v>
      </c>
      <c r="F61" s="9">
        <v>1429.2190000000001</v>
      </c>
      <c r="G61" s="9">
        <v>400.226</v>
      </c>
      <c r="H61" s="9">
        <v>588.53700000000003</v>
      </c>
      <c r="I61" s="9">
        <v>849.26199999999994</v>
      </c>
      <c r="J61" s="9">
        <v>3655.9110000000001</v>
      </c>
      <c r="K61" s="16">
        <v>25789.763381500001</v>
      </c>
    </row>
    <row r="63" spans="1:13" ht="12" customHeight="1" x14ac:dyDescent="0.2">
      <c r="A63" s="454" t="s">
        <v>25</v>
      </c>
      <c r="B63" s="401" t="s">
        <v>122</v>
      </c>
      <c r="C63" s="411"/>
      <c r="D63" s="411"/>
      <c r="E63" s="411"/>
      <c r="F63" s="411"/>
      <c r="G63" s="411"/>
      <c r="H63" s="411"/>
      <c r="I63" s="411"/>
      <c r="J63" s="411"/>
      <c r="K63" s="412"/>
    </row>
    <row r="64" spans="1:13" s="12" customFormat="1" ht="12" customHeight="1" x14ac:dyDescent="0.2">
      <c r="A64" s="454"/>
      <c r="B64" s="399" t="s">
        <v>27</v>
      </c>
      <c r="C64" s="399" t="s">
        <v>28</v>
      </c>
      <c r="D64" s="399" t="s">
        <v>59</v>
      </c>
      <c r="E64" s="399" t="s">
        <v>29</v>
      </c>
      <c r="F64" s="399" t="s">
        <v>189</v>
      </c>
      <c r="G64" s="399" t="s">
        <v>190</v>
      </c>
      <c r="H64" s="399" t="s">
        <v>191</v>
      </c>
      <c r="I64" s="399" t="s">
        <v>192</v>
      </c>
      <c r="J64" s="399" t="s">
        <v>30</v>
      </c>
      <c r="K64" s="399" t="s">
        <v>18</v>
      </c>
    </row>
    <row r="65" spans="1:13" s="12" customFormat="1" ht="12" customHeight="1" x14ac:dyDescent="0.2">
      <c r="A65" s="454"/>
      <c r="B65" s="420"/>
      <c r="C65" s="420"/>
      <c r="D65" s="420"/>
      <c r="E65" s="420"/>
      <c r="F65" s="420"/>
      <c r="G65" s="420"/>
      <c r="H65" s="420"/>
      <c r="I65" s="420"/>
      <c r="J65" s="420"/>
      <c r="K65" s="420"/>
    </row>
    <row r="66" spans="1:13" s="12" customFormat="1" ht="18.75" customHeight="1" x14ac:dyDescent="0.2">
      <c r="A66" s="454"/>
      <c r="B66" s="421"/>
      <c r="C66" s="421"/>
      <c r="D66" s="421"/>
      <c r="E66" s="421"/>
      <c r="F66" s="421"/>
      <c r="G66" s="421"/>
      <c r="H66" s="421"/>
      <c r="I66" s="421"/>
      <c r="J66" s="421"/>
      <c r="K66" s="421"/>
    </row>
    <row r="67" spans="1:13" ht="12" customHeight="1" x14ac:dyDescent="0.2">
      <c r="A67" s="17" t="s">
        <v>318</v>
      </c>
      <c r="B67" s="9">
        <v>15.3361881227805</v>
      </c>
      <c r="C67" s="9">
        <v>37.490580407639996</v>
      </c>
      <c r="D67" s="9">
        <v>11.365565036590001</v>
      </c>
      <c r="E67" s="9">
        <v>9.7412572070464005</v>
      </c>
      <c r="F67" s="9">
        <v>1.0580553292499999</v>
      </c>
      <c r="G67" s="9">
        <v>0.11966976994</v>
      </c>
      <c r="H67" s="9">
        <v>8.3125647999999996E-2</v>
      </c>
      <c r="I67" s="9">
        <v>0.31965832147000001</v>
      </c>
      <c r="J67" s="9">
        <v>12.6935009792483</v>
      </c>
      <c r="K67" s="16">
        <v>88.207600821965201</v>
      </c>
    </row>
    <row r="68" spans="1:13" ht="12" customHeight="1" x14ac:dyDescent="0.2">
      <c r="A68" s="17" t="s">
        <v>323</v>
      </c>
      <c r="B68" s="9">
        <v>15.711590453586501</v>
      </c>
      <c r="C68" s="9">
        <v>35.318068124260002</v>
      </c>
      <c r="D68" s="9">
        <v>11.402744657629999</v>
      </c>
      <c r="E68" s="9">
        <v>10.406246280845501</v>
      </c>
      <c r="F68" s="9">
        <v>0.17353248016</v>
      </c>
      <c r="G68" s="9">
        <v>0.10627864766</v>
      </c>
      <c r="H68" s="9">
        <v>7.3528519099999995E-2</v>
      </c>
      <c r="I68" s="9">
        <v>0.28260352020000001</v>
      </c>
      <c r="J68" s="9">
        <v>14.462022537980101</v>
      </c>
      <c r="K68" s="16">
        <v>87.936615221422102</v>
      </c>
    </row>
    <row r="69" spans="1:13" ht="12" customHeight="1" x14ac:dyDescent="0.2">
      <c r="A69" s="17" t="s">
        <v>324</v>
      </c>
      <c r="B69" s="9">
        <v>16.011634973086</v>
      </c>
      <c r="C69" s="9">
        <v>40.283831634480002</v>
      </c>
      <c r="D69" s="9">
        <v>11.609882500809999</v>
      </c>
      <c r="E69" s="9">
        <v>8.9796749724547009</v>
      </c>
      <c r="F69" s="9">
        <v>1.02315439014</v>
      </c>
      <c r="G69" s="9">
        <v>0.11101658145</v>
      </c>
      <c r="H69" s="9">
        <v>8.4713038099999999E-2</v>
      </c>
      <c r="I69" s="9">
        <v>0.24921989387999999</v>
      </c>
      <c r="J69" s="9">
        <v>16.2926943502029</v>
      </c>
      <c r="K69" s="16">
        <v>94.645822334603594</v>
      </c>
    </row>
    <row r="70" spans="1:13" ht="12" customHeight="1" x14ac:dyDescent="0.2">
      <c r="A70" s="17" t="s">
        <v>325</v>
      </c>
      <c r="B70" s="9">
        <v>19.691668823200001</v>
      </c>
      <c r="C70" s="9">
        <v>51.931636944140003</v>
      </c>
      <c r="D70" s="9">
        <v>14.70873086456</v>
      </c>
      <c r="E70" s="9">
        <v>12.1838306184715</v>
      </c>
      <c r="F70" s="9">
        <v>0.15310349034000001</v>
      </c>
      <c r="G70" s="9">
        <v>0.14502530230999999</v>
      </c>
      <c r="H70" s="9">
        <v>8.4134715700000001E-2</v>
      </c>
      <c r="I70" s="9">
        <v>0.29010580974</v>
      </c>
      <c r="J70" s="9">
        <v>20.024782914159697</v>
      </c>
      <c r="K70" s="16">
        <v>119.21301948262121</v>
      </c>
    </row>
    <row r="71" spans="1:13" ht="12" customHeight="1" x14ac:dyDescent="0.2">
      <c r="A71" s="17" t="s">
        <v>326</v>
      </c>
      <c r="B71" s="9">
        <v>23.036110141729999</v>
      </c>
      <c r="C71" s="9">
        <v>48.520840995999997</v>
      </c>
      <c r="D71" s="9">
        <v>16.69911676101</v>
      </c>
      <c r="E71" s="9">
        <v>12.784479122405299</v>
      </c>
      <c r="F71" s="9">
        <v>1.25371911459</v>
      </c>
      <c r="G71" s="9">
        <v>0.16115254400999998</v>
      </c>
      <c r="H71" s="9">
        <v>8.6590184599999995E-2</v>
      </c>
      <c r="I71" s="9">
        <v>0.29573595062000002</v>
      </c>
      <c r="J71" s="9">
        <v>24.301629559159601</v>
      </c>
      <c r="K71" s="16">
        <v>127.13937437412488</v>
      </c>
    </row>
    <row r="72" spans="1:13" ht="12" customHeight="1" x14ac:dyDescent="0.2">
      <c r="A72" s="21"/>
      <c r="B72" s="12"/>
      <c r="C72" s="12"/>
      <c r="D72" s="12"/>
      <c r="E72" s="12"/>
      <c r="F72" s="12"/>
      <c r="G72" s="20"/>
    </row>
    <row r="73" spans="1:13" ht="12" customHeight="1" x14ac:dyDescent="0.2">
      <c r="A73" s="28"/>
      <c r="B73" s="12"/>
      <c r="C73" s="12"/>
      <c r="D73" s="12"/>
      <c r="E73" s="12"/>
      <c r="F73" s="12"/>
      <c r="G73" s="20"/>
    </row>
    <row r="74" spans="1:13" ht="12" customHeight="1" x14ac:dyDescent="0.2">
      <c r="A74" s="38"/>
    </row>
    <row r="75" spans="1:13" ht="12" customHeight="1" x14ac:dyDescent="0.2">
      <c r="A75" s="28"/>
    </row>
    <row r="76" spans="1:13" ht="15.75" customHeight="1" x14ac:dyDescent="0.25">
      <c r="A76" s="148" t="s">
        <v>65</v>
      </c>
    </row>
    <row r="77" spans="1:13" ht="12" customHeight="1" x14ac:dyDescent="0.2">
      <c r="A77" s="13"/>
    </row>
    <row r="78" spans="1:13" ht="12" customHeight="1" x14ac:dyDescent="0.2">
      <c r="A78" s="454" t="s">
        <v>25</v>
      </c>
      <c r="B78" s="423" t="s">
        <v>198</v>
      </c>
      <c r="C78" s="424"/>
      <c r="D78" s="424"/>
      <c r="E78" s="424"/>
      <c r="F78" s="424"/>
      <c r="G78" s="424"/>
      <c r="H78" s="424"/>
      <c r="I78" s="424"/>
      <c r="J78" s="424"/>
      <c r="K78" s="424"/>
      <c r="L78" s="424"/>
      <c r="M78" s="25"/>
    </row>
    <row r="79" spans="1:13" ht="12" customHeight="1" x14ac:dyDescent="0.2">
      <c r="A79" s="454"/>
      <c r="B79" s="401" t="s">
        <v>35</v>
      </c>
      <c r="C79" s="402"/>
      <c r="D79" s="403"/>
      <c r="E79" s="401" t="s">
        <v>36</v>
      </c>
      <c r="F79" s="411"/>
      <c r="G79" s="411"/>
      <c r="H79" s="412"/>
      <c r="I79" s="401" t="s">
        <v>37</v>
      </c>
      <c r="J79" s="402"/>
      <c r="K79" s="403"/>
      <c r="L79" s="399" t="s">
        <v>39</v>
      </c>
    </row>
    <row r="80" spans="1:13" ht="12" customHeight="1" x14ac:dyDescent="0.2">
      <c r="A80" s="454"/>
      <c r="B80" s="399" t="s">
        <v>31</v>
      </c>
      <c r="C80" s="399" t="s">
        <v>32</v>
      </c>
      <c r="D80" s="399" t="s">
        <v>18</v>
      </c>
      <c r="E80" s="399" t="s">
        <v>33</v>
      </c>
      <c r="F80" s="399" t="s">
        <v>34</v>
      </c>
      <c r="G80" s="399" t="s">
        <v>76</v>
      </c>
      <c r="H80" s="399" t="s">
        <v>18</v>
      </c>
      <c r="I80" s="399" t="s">
        <v>60</v>
      </c>
      <c r="J80" s="399" t="s">
        <v>61</v>
      </c>
      <c r="K80" s="399" t="s">
        <v>18</v>
      </c>
      <c r="L80" s="413"/>
    </row>
    <row r="81" spans="1:14" ht="12" customHeight="1" x14ac:dyDescent="0.2">
      <c r="A81" s="454"/>
      <c r="B81" s="400"/>
      <c r="C81" s="400"/>
      <c r="D81" s="400"/>
      <c r="E81" s="400"/>
      <c r="F81" s="400"/>
      <c r="G81" s="400"/>
      <c r="H81" s="400"/>
      <c r="I81" s="400"/>
      <c r="J81" s="400"/>
      <c r="K81" s="400"/>
      <c r="L81" s="414"/>
    </row>
    <row r="82" spans="1:14" ht="12" customHeight="1" x14ac:dyDescent="0.2">
      <c r="A82" s="17" t="s">
        <v>318</v>
      </c>
      <c r="B82" s="9">
        <v>670.05799999999999</v>
      </c>
      <c r="C82" s="9">
        <v>794.553</v>
      </c>
      <c r="D82" s="16">
        <v>1464.6109999999999</v>
      </c>
      <c r="E82" s="9">
        <v>680.88199999999995</v>
      </c>
      <c r="F82" s="9">
        <v>1243.1859999999999</v>
      </c>
      <c r="G82" s="9">
        <v>71.694000000000003</v>
      </c>
      <c r="H82" s="16">
        <v>1995.7619999999997</v>
      </c>
      <c r="I82" s="9">
        <v>573.34400000000005</v>
      </c>
      <c r="J82" s="9">
        <v>224.751</v>
      </c>
      <c r="K82" s="16">
        <v>798.09500000000003</v>
      </c>
      <c r="L82" s="9">
        <v>59.4</v>
      </c>
    </row>
    <row r="83" spans="1:14" ht="12" customHeight="1" x14ac:dyDescent="0.2">
      <c r="A83" s="17" t="s">
        <v>323</v>
      </c>
      <c r="B83" s="9">
        <v>653.58799999999997</v>
      </c>
      <c r="C83" s="9">
        <v>852.03200000000004</v>
      </c>
      <c r="D83" s="16">
        <v>1505.62</v>
      </c>
      <c r="E83" s="9">
        <v>574.02700000000004</v>
      </c>
      <c r="F83" s="9">
        <v>1115.614</v>
      </c>
      <c r="G83" s="9">
        <v>73.5</v>
      </c>
      <c r="H83" s="16">
        <v>1763.1410000000001</v>
      </c>
      <c r="I83" s="9">
        <v>558.85</v>
      </c>
      <c r="J83" s="9">
        <v>218.53399999999999</v>
      </c>
      <c r="K83" s="16">
        <v>777.38400000000001</v>
      </c>
      <c r="L83" s="9">
        <v>59.991999999999997</v>
      </c>
    </row>
    <row r="84" spans="1:14" ht="12" customHeight="1" x14ac:dyDescent="0.2">
      <c r="A84" s="17" t="s">
        <v>324</v>
      </c>
      <c r="B84" s="9">
        <v>539.56100000000004</v>
      </c>
      <c r="C84" s="9">
        <v>698.38499999999999</v>
      </c>
      <c r="D84" s="16">
        <v>1237.9459999999999</v>
      </c>
      <c r="E84" s="9">
        <v>607.42999999999995</v>
      </c>
      <c r="F84" s="9">
        <v>1160.8989999999999</v>
      </c>
      <c r="G84" s="9">
        <v>72.876999999999995</v>
      </c>
      <c r="H84" s="16">
        <v>1841.2059999999997</v>
      </c>
      <c r="I84" s="9">
        <v>477.29399999999998</v>
      </c>
      <c r="J84" s="9">
        <v>196.34700000000001</v>
      </c>
      <c r="K84" s="16">
        <v>673.64099999999996</v>
      </c>
      <c r="L84" s="9">
        <v>51.481999999999999</v>
      </c>
    </row>
    <row r="85" spans="1:14" ht="12" customHeight="1" x14ac:dyDescent="0.2">
      <c r="A85" s="17" t="s">
        <v>325</v>
      </c>
      <c r="B85" s="9">
        <v>847.24699999999996</v>
      </c>
      <c r="C85" s="9">
        <v>872.15499999999997</v>
      </c>
      <c r="D85" s="16">
        <v>1719.402</v>
      </c>
      <c r="E85" s="9">
        <v>1102.4069999999999</v>
      </c>
      <c r="F85" s="9">
        <v>1526.309</v>
      </c>
      <c r="G85" s="9">
        <v>92.144000000000005</v>
      </c>
      <c r="H85" s="16">
        <v>2720.8599999999997</v>
      </c>
      <c r="I85" s="9">
        <v>630.43600000000004</v>
      </c>
      <c r="J85" s="9">
        <v>282.596</v>
      </c>
      <c r="K85" s="16">
        <v>913.03200000000004</v>
      </c>
      <c r="L85" s="9">
        <v>56.628</v>
      </c>
    </row>
    <row r="86" spans="1:14" ht="12" customHeight="1" x14ac:dyDescent="0.2">
      <c r="A86" s="17" t="s">
        <v>326</v>
      </c>
      <c r="B86" s="9">
        <v>729.65200000000004</v>
      </c>
      <c r="C86" s="9">
        <v>779.87099999999998</v>
      </c>
      <c r="D86" s="16">
        <v>1509.5230000000001</v>
      </c>
      <c r="E86" s="9">
        <v>693.29200000000003</v>
      </c>
      <c r="F86" s="9">
        <v>1286.2260000000001</v>
      </c>
      <c r="G86" s="9">
        <v>95.741</v>
      </c>
      <c r="H86" s="16">
        <v>2075.259</v>
      </c>
      <c r="I86" s="9">
        <v>476.25799999999998</v>
      </c>
      <c r="J86" s="9">
        <v>174.43600000000001</v>
      </c>
      <c r="K86" s="16">
        <v>650.69399999999996</v>
      </c>
      <c r="L86" s="9">
        <v>59.292999999999999</v>
      </c>
    </row>
    <row r="87" spans="1:14" ht="12" customHeight="1" x14ac:dyDescent="0.2">
      <c r="N87" s="12"/>
    </row>
    <row r="88" spans="1:14" ht="12" customHeight="1" x14ac:dyDescent="0.2">
      <c r="A88" s="454" t="s">
        <v>25</v>
      </c>
      <c r="B88" s="458" t="s">
        <v>99</v>
      </c>
      <c r="C88" s="459"/>
      <c r="D88" s="459"/>
      <c r="E88" s="459"/>
      <c r="F88" s="459"/>
      <c r="G88" s="459"/>
      <c r="H88" s="459"/>
      <c r="I88" s="459"/>
      <c r="J88" s="460"/>
    </row>
    <row r="89" spans="1:14" ht="12" customHeight="1" x14ac:dyDescent="0.2">
      <c r="A89" s="454"/>
      <c r="B89" s="406" t="s">
        <v>269</v>
      </c>
      <c r="C89" s="418" t="s">
        <v>38</v>
      </c>
      <c r="D89" s="419"/>
      <c r="E89" s="419"/>
      <c r="F89" s="418" t="s">
        <v>75</v>
      </c>
      <c r="G89" s="419"/>
      <c r="H89" s="419"/>
      <c r="I89" s="406" t="s">
        <v>268</v>
      </c>
      <c r="J89" s="406" t="s">
        <v>18</v>
      </c>
    </row>
    <row r="90" spans="1:14" ht="15" customHeight="1" x14ac:dyDescent="0.2">
      <c r="A90" s="454"/>
      <c r="B90" s="406"/>
      <c r="C90" s="406" t="s">
        <v>1</v>
      </c>
      <c r="D90" s="406" t="s">
        <v>2</v>
      </c>
      <c r="E90" s="406" t="s">
        <v>18</v>
      </c>
      <c r="F90" s="406" t="s">
        <v>97</v>
      </c>
      <c r="G90" s="406" t="s">
        <v>98</v>
      </c>
      <c r="H90" s="406" t="s">
        <v>18</v>
      </c>
      <c r="I90" s="406"/>
      <c r="J90" s="422"/>
    </row>
    <row r="91" spans="1:14" ht="15" customHeight="1" x14ac:dyDescent="0.2">
      <c r="A91" s="454"/>
      <c r="B91" s="406"/>
      <c r="C91" s="407"/>
      <c r="D91" s="407"/>
      <c r="E91" s="407"/>
      <c r="F91" s="407"/>
      <c r="G91" s="407"/>
      <c r="H91" s="407"/>
      <c r="I91" s="406"/>
      <c r="J91" s="422"/>
    </row>
    <row r="92" spans="1:14" ht="12" customHeight="1" x14ac:dyDescent="0.2">
      <c r="A92" s="17" t="s">
        <v>318</v>
      </c>
      <c r="B92" s="9">
        <v>14970.279</v>
      </c>
      <c r="C92" s="9">
        <v>67.48</v>
      </c>
      <c r="D92" s="9">
        <v>64.343000000000004</v>
      </c>
      <c r="E92" s="16">
        <v>131.82300000000001</v>
      </c>
      <c r="F92" s="9">
        <v>403.38799999999998</v>
      </c>
      <c r="G92" s="9">
        <v>217.05600000000001</v>
      </c>
      <c r="H92" s="16">
        <v>620.44399999999996</v>
      </c>
      <c r="I92" s="9">
        <v>620.92899999999997</v>
      </c>
      <c r="J92" s="16">
        <v>20661.343000000001</v>
      </c>
    </row>
    <row r="93" spans="1:14" ht="12" customHeight="1" x14ac:dyDescent="0.2">
      <c r="A93" s="17" t="s">
        <v>323</v>
      </c>
      <c r="B93" s="9">
        <v>10189.597</v>
      </c>
      <c r="C93" s="9">
        <v>57.890999999999998</v>
      </c>
      <c r="D93" s="9">
        <v>75.683000000000007</v>
      </c>
      <c r="E93" s="16">
        <v>133.57400000000001</v>
      </c>
      <c r="F93" s="9">
        <v>264.45999999999998</v>
      </c>
      <c r="G93" s="9">
        <v>188.35300000000001</v>
      </c>
      <c r="H93" s="16">
        <v>452.81299999999999</v>
      </c>
      <c r="I93" s="9">
        <v>591.96100000000001</v>
      </c>
      <c r="J93" s="16">
        <v>15474.082</v>
      </c>
    </row>
    <row r="94" spans="1:14" ht="12" customHeight="1" x14ac:dyDescent="0.2">
      <c r="A94" s="17" t="s">
        <v>324</v>
      </c>
      <c r="B94" s="9">
        <v>7632.9840000000004</v>
      </c>
      <c r="C94" s="9">
        <v>52.829000000000001</v>
      </c>
      <c r="D94" s="9">
        <v>74.73</v>
      </c>
      <c r="E94" s="16">
        <v>127.559</v>
      </c>
      <c r="F94" s="9">
        <v>215.702</v>
      </c>
      <c r="G94" s="9">
        <v>165.03700000000001</v>
      </c>
      <c r="H94" s="16">
        <v>380.73900000000003</v>
      </c>
      <c r="I94" s="9">
        <v>383.32600000000002</v>
      </c>
      <c r="J94" s="16">
        <v>12328.882999999998</v>
      </c>
    </row>
    <row r="95" spans="1:14" ht="12" customHeight="1" x14ac:dyDescent="0.2">
      <c r="A95" s="17" t="s">
        <v>325</v>
      </c>
      <c r="B95" s="9">
        <v>11509.746999999999</v>
      </c>
      <c r="C95" s="9">
        <v>55.582999999999998</v>
      </c>
      <c r="D95" s="9">
        <v>54.112000000000002</v>
      </c>
      <c r="E95" s="16">
        <v>109.69499999999999</v>
      </c>
      <c r="F95" s="9">
        <v>359.69</v>
      </c>
      <c r="G95" s="9">
        <v>276.81200000000001</v>
      </c>
      <c r="H95" s="16">
        <v>636.50199999999995</v>
      </c>
      <c r="I95" s="9">
        <v>756.80200000000002</v>
      </c>
      <c r="J95" s="16">
        <v>18422.667999999998</v>
      </c>
    </row>
    <row r="96" spans="1:14" ht="12" customHeight="1" x14ac:dyDescent="0.2">
      <c r="A96" s="17" t="s">
        <v>326</v>
      </c>
      <c r="B96" s="9">
        <v>8305.1209999999992</v>
      </c>
      <c r="C96" s="9">
        <v>60.268999999999998</v>
      </c>
      <c r="D96" s="9">
        <v>44.834000000000003</v>
      </c>
      <c r="E96" s="16">
        <v>105.10300000000001</v>
      </c>
      <c r="F96" s="9">
        <v>288.50799999999998</v>
      </c>
      <c r="G96" s="9">
        <v>175.499</v>
      </c>
      <c r="H96" s="16">
        <v>464.00699999999995</v>
      </c>
      <c r="I96" s="9">
        <v>478.27499999999998</v>
      </c>
      <c r="J96" s="16">
        <v>13647.274999999998</v>
      </c>
    </row>
    <row r="97" spans="1:13" ht="12" customHeight="1" x14ac:dyDescent="0.2">
      <c r="A97" s="21"/>
      <c r="B97" s="12"/>
      <c r="C97" s="12"/>
      <c r="D97" s="12"/>
      <c r="E97" s="12"/>
      <c r="F97" s="20"/>
      <c r="G97" s="12"/>
      <c r="H97" s="20"/>
    </row>
    <row r="98" spans="1:13" ht="12" customHeight="1" x14ac:dyDescent="0.2">
      <c r="A98" s="454" t="s">
        <v>25</v>
      </c>
      <c r="B98" s="423" t="s">
        <v>290</v>
      </c>
      <c r="C98" s="424"/>
      <c r="D98" s="424"/>
      <c r="E98" s="424"/>
      <c r="F98" s="424"/>
      <c r="G98" s="424"/>
      <c r="H98" s="424"/>
      <c r="I98" s="424"/>
      <c r="J98" s="424"/>
      <c r="K98" s="424"/>
      <c r="L98" s="424"/>
      <c r="M98" s="25"/>
    </row>
    <row r="99" spans="1:13" ht="12" customHeight="1" x14ac:dyDescent="0.2">
      <c r="A99" s="454"/>
      <c r="B99" s="401" t="s">
        <v>35</v>
      </c>
      <c r="C99" s="402"/>
      <c r="D99" s="403"/>
      <c r="E99" s="401" t="s">
        <v>36</v>
      </c>
      <c r="F99" s="411"/>
      <c r="G99" s="411"/>
      <c r="H99" s="412"/>
      <c r="I99" s="401" t="s">
        <v>37</v>
      </c>
      <c r="J99" s="402"/>
      <c r="K99" s="403"/>
      <c r="L99" s="399" t="s">
        <v>39</v>
      </c>
    </row>
    <row r="100" spans="1:13" ht="12" customHeight="1" x14ac:dyDescent="0.2">
      <c r="A100" s="454"/>
      <c r="B100" s="399" t="s">
        <v>31</v>
      </c>
      <c r="C100" s="399" t="s">
        <v>32</v>
      </c>
      <c r="D100" s="399" t="s">
        <v>18</v>
      </c>
      <c r="E100" s="399" t="s">
        <v>33</v>
      </c>
      <c r="F100" s="399" t="s">
        <v>34</v>
      </c>
      <c r="G100" s="399" t="s">
        <v>76</v>
      </c>
      <c r="H100" s="399" t="s">
        <v>18</v>
      </c>
      <c r="I100" s="399" t="s">
        <v>60</v>
      </c>
      <c r="J100" s="399" t="s">
        <v>61</v>
      </c>
      <c r="K100" s="399" t="s">
        <v>18</v>
      </c>
      <c r="L100" s="413"/>
    </row>
    <row r="101" spans="1:13" ht="12" customHeight="1" x14ac:dyDescent="0.2">
      <c r="A101" s="454"/>
      <c r="B101" s="400"/>
      <c r="C101" s="400"/>
      <c r="D101" s="400"/>
      <c r="E101" s="400"/>
      <c r="F101" s="400"/>
      <c r="G101" s="400"/>
      <c r="H101" s="400"/>
      <c r="I101" s="400"/>
      <c r="J101" s="400"/>
      <c r="K101" s="400"/>
      <c r="L101" s="414"/>
    </row>
    <row r="102" spans="1:13" ht="12" customHeight="1" x14ac:dyDescent="0.2">
      <c r="A102" s="17" t="s">
        <v>318</v>
      </c>
      <c r="B102" s="9">
        <v>30.196230760875999</v>
      </c>
      <c r="C102" s="9">
        <v>29.856799238353101</v>
      </c>
      <c r="D102" s="16">
        <v>60.053029999229096</v>
      </c>
      <c r="E102" s="9">
        <v>24.887819827162399</v>
      </c>
      <c r="F102" s="9">
        <v>46.801046535687796</v>
      </c>
      <c r="G102" s="9">
        <v>13.1525074208852</v>
      </c>
      <c r="H102" s="16">
        <v>84.841373783735392</v>
      </c>
      <c r="I102" s="9">
        <v>25.137557236361101</v>
      </c>
      <c r="J102" s="9">
        <v>24.290222492445899</v>
      </c>
      <c r="K102" s="16">
        <v>49.427779728806996</v>
      </c>
      <c r="L102" s="9">
        <v>4.14094959089</v>
      </c>
    </row>
    <row r="103" spans="1:13" ht="12" customHeight="1" x14ac:dyDescent="0.2">
      <c r="A103" s="17" t="s">
        <v>323</v>
      </c>
      <c r="B103" s="9">
        <v>28.046442714079102</v>
      </c>
      <c r="C103" s="9">
        <v>28.198075813944698</v>
      </c>
      <c r="D103" s="16">
        <v>56.244518528023804</v>
      </c>
      <c r="E103" s="9">
        <v>26.012322160482398</v>
      </c>
      <c r="F103" s="9">
        <v>48.197901051390097</v>
      </c>
      <c r="G103" s="9">
        <v>15.140327895681601</v>
      </c>
      <c r="H103" s="16">
        <v>89.350551107554082</v>
      </c>
      <c r="I103" s="9">
        <v>25.2227968424884</v>
      </c>
      <c r="J103" s="9">
        <v>22.343811695679403</v>
      </c>
      <c r="K103" s="16">
        <v>47.566608538167799</v>
      </c>
      <c r="L103" s="9">
        <v>4.2528544617600001</v>
      </c>
    </row>
    <row r="104" spans="1:13" ht="12" customHeight="1" x14ac:dyDescent="0.2">
      <c r="A104" s="17" t="s">
        <v>324</v>
      </c>
      <c r="B104" s="9">
        <v>28.823078504063901</v>
      </c>
      <c r="C104" s="9">
        <v>28.819778010228802</v>
      </c>
      <c r="D104" s="16">
        <v>57.642856514292703</v>
      </c>
      <c r="E104" s="9">
        <v>23.922072957381999</v>
      </c>
      <c r="F104" s="9">
        <v>44.697407111788102</v>
      </c>
      <c r="G104" s="9">
        <v>14.776940704608499</v>
      </c>
      <c r="H104" s="16">
        <v>83.396420773778601</v>
      </c>
      <c r="I104" s="9">
        <v>23.693249917013802</v>
      </c>
      <c r="J104" s="9">
        <v>19.279186285305098</v>
      </c>
      <c r="K104" s="16">
        <v>42.972436202318903</v>
      </c>
      <c r="L104" s="9">
        <v>3.9683843798800003</v>
      </c>
    </row>
    <row r="105" spans="1:13" ht="12" customHeight="1" x14ac:dyDescent="0.2">
      <c r="A105" s="17" t="s">
        <v>325</v>
      </c>
      <c r="B105" s="9">
        <v>46.708526243642801</v>
      </c>
      <c r="C105" s="9">
        <v>45.158864439692799</v>
      </c>
      <c r="D105" s="16">
        <v>91.8673906833356</v>
      </c>
      <c r="E105" s="9">
        <v>85.254879331091004</v>
      </c>
      <c r="F105" s="9">
        <v>85.681914753100003</v>
      </c>
      <c r="G105" s="9">
        <v>41.617347886791499</v>
      </c>
      <c r="H105" s="16">
        <v>212.5541419709825</v>
      </c>
      <c r="I105" s="9">
        <v>35.0089208490216</v>
      </c>
      <c r="J105" s="9">
        <v>39.637645021912498</v>
      </c>
      <c r="K105" s="16">
        <v>74.646565870934097</v>
      </c>
      <c r="L105" s="9">
        <v>5.6804292000200007</v>
      </c>
    </row>
    <row r="106" spans="1:13" ht="12" customHeight="1" x14ac:dyDescent="0.2">
      <c r="A106" s="17" t="s">
        <v>326</v>
      </c>
      <c r="B106" s="9">
        <v>39.890211272641899</v>
      </c>
      <c r="C106" s="9">
        <v>38.101162789307899</v>
      </c>
      <c r="D106" s="16">
        <v>77.991374061949799</v>
      </c>
      <c r="E106" s="9">
        <v>45.145515586336302</v>
      </c>
      <c r="F106" s="9">
        <v>70.298753223414707</v>
      </c>
      <c r="G106" s="9">
        <v>47.090337939304604</v>
      </c>
      <c r="H106" s="16">
        <v>162.53460674905563</v>
      </c>
      <c r="I106" s="9">
        <v>32.484853690854401</v>
      </c>
      <c r="J106" s="9">
        <v>27.490420129733899</v>
      </c>
      <c r="K106" s="16">
        <v>59.975273820588299</v>
      </c>
      <c r="L106" s="9">
        <v>5.4565931050600005</v>
      </c>
    </row>
    <row r="108" spans="1:13" ht="12" customHeight="1" x14ac:dyDescent="0.2">
      <c r="A108" s="454" t="s">
        <v>25</v>
      </c>
      <c r="B108" s="145" t="s">
        <v>291</v>
      </c>
      <c r="C108" s="145"/>
      <c r="D108" s="145"/>
      <c r="E108" s="145"/>
      <c r="F108" s="145"/>
      <c r="G108" s="145"/>
      <c r="H108" s="145"/>
      <c r="I108" s="145"/>
      <c r="J108" s="146"/>
    </row>
    <row r="109" spans="1:13" ht="12" customHeight="1" x14ac:dyDescent="0.2">
      <c r="A109" s="454"/>
      <c r="B109" s="447" t="s">
        <v>269</v>
      </c>
      <c r="C109" s="401" t="s">
        <v>38</v>
      </c>
      <c r="D109" s="402"/>
      <c r="E109" s="403"/>
      <c r="F109" s="401" t="s">
        <v>75</v>
      </c>
      <c r="G109" s="402"/>
      <c r="H109" s="403"/>
      <c r="I109" s="399" t="s">
        <v>268</v>
      </c>
      <c r="J109" s="399" t="s">
        <v>18</v>
      </c>
    </row>
    <row r="110" spans="1:13" ht="15" customHeight="1" x14ac:dyDescent="0.2">
      <c r="A110" s="454"/>
      <c r="B110" s="448"/>
      <c r="C110" s="399" t="s">
        <v>1</v>
      </c>
      <c r="D110" s="399" t="s">
        <v>2</v>
      </c>
      <c r="E110" s="399" t="s">
        <v>18</v>
      </c>
      <c r="F110" s="399" t="s">
        <v>97</v>
      </c>
      <c r="G110" s="399" t="s">
        <v>98</v>
      </c>
      <c r="H110" s="399" t="s">
        <v>18</v>
      </c>
      <c r="I110" s="450"/>
      <c r="J110" s="413"/>
    </row>
    <row r="111" spans="1:13" ht="15" customHeight="1" x14ac:dyDescent="0.2">
      <c r="A111" s="454"/>
      <c r="B111" s="449"/>
      <c r="C111" s="400"/>
      <c r="D111" s="400"/>
      <c r="E111" s="400"/>
      <c r="F111" s="400"/>
      <c r="G111" s="400"/>
      <c r="H111" s="400"/>
      <c r="I111" s="451"/>
      <c r="J111" s="414"/>
    </row>
    <row r="112" spans="1:13" ht="12" customHeight="1" x14ac:dyDescent="0.2">
      <c r="A112" s="17" t="s">
        <v>318</v>
      </c>
      <c r="B112" s="9">
        <v>193.35935608492741</v>
      </c>
      <c r="C112" s="9">
        <v>5.8083245137179</v>
      </c>
      <c r="D112" s="9">
        <v>4.3072953489118992</v>
      </c>
      <c r="E112" s="16">
        <v>10.115619862629799</v>
      </c>
      <c r="F112" s="9">
        <v>3.5354880362322003</v>
      </c>
      <c r="G112" s="9">
        <v>3.4036982517768997</v>
      </c>
      <c r="H112" s="16">
        <v>6.9391862880091004</v>
      </c>
      <c r="I112" s="9">
        <v>33.995865493002896</v>
      </c>
      <c r="J112" s="16">
        <v>442.87316083123073</v>
      </c>
    </row>
    <row r="113" spans="1:11" ht="12" customHeight="1" x14ac:dyDescent="0.2">
      <c r="A113" s="17" t="s">
        <v>323</v>
      </c>
      <c r="B113" s="9">
        <v>108.6595726197226</v>
      </c>
      <c r="C113" s="9">
        <v>4.3185588124318999</v>
      </c>
      <c r="D113" s="9">
        <v>3.4550413431739</v>
      </c>
      <c r="E113" s="16">
        <v>7.7736001556058003</v>
      </c>
      <c r="F113" s="9">
        <v>3.1263699901971003</v>
      </c>
      <c r="G113" s="9">
        <v>3.4560887713825004</v>
      </c>
      <c r="H113" s="16">
        <v>6.5824587615796002</v>
      </c>
      <c r="I113" s="9">
        <v>27.349326157592699</v>
      </c>
      <c r="J113" s="16">
        <v>347.77949033000635</v>
      </c>
    </row>
    <row r="114" spans="1:11" ht="12" customHeight="1" x14ac:dyDescent="0.2">
      <c r="A114" s="17" t="s">
        <v>324</v>
      </c>
      <c r="B114" s="9">
        <v>82.926223306799997</v>
      </c>
      <c r="C114" s="9">
        <v>4.9709172490916007</v>
      </c>
      <c r="D114" s="9">
        <v>3.2418919531935</v>
      </c>
      <c r="E114" s="16">
        <v>8.2128092022851007</v>
      </c>
      <c r="F114" s="9">
        <v>2.2372466150243002</v>
      </c>
      <c r="G114" s="9">
        <v>2.4592578953237001</v>
      </c>
      <c r="H114" s="16">
        <v>4.6965045103480003</v>
      </c>
      <c r="I114" s="9">
        <v>34.551746338612098</v>
      </c>
      <c r="J114" s="16">
        <v>318.36738122831537</v>
      </c>
    </row>
    <row r="115" spans="1:11" ht="12" customHeight="1" x14ac:dyDescent="0.2">
      <c r="A115" s="17" t="s">
        <v>325</v>
      </c>
      <c r="B115" s="9">
        <v>173.73079016363002</v>
      </c>
      <c r="C115" s="9">
        <v>4.4655145180723999</v>
      </c>
      <c r="D115" s="9">
        <v>2.6300151562165999</v>
      </c>
      <c r="E115" s="16">
        <v>7.0955296742889997</v>
      </c>
      <c r="F115" s="9">
        <v>8.9901187244647005</v>
      </c>
      <c r="G115" s="9">
        <v>9.1703585591508006</v>
      </c>
      <c r="H115" s="16">
        <v>18.160477283615499</v>
      </c>
      <c r="I115" s="9">
        <v>89.272261525536109</v>
      </c>
      <c r="J115" s="16">
        <v>673.00758637234276</v>
      </c>
    </row>
    <row r="116" spans="1:11" ht="12" customHeight="1" x14ac:dyDescent="0.2">
      <c r="A116" s="17" t="s">
        <v>326</v>
      </c>
      <c r="B116" s="9">
        <v>131.28910859086</v>
      </c>
      <c r="C116" s="9">
        <v>5.6822936154575006</v>
      </c>
      <c r="D116" s="9">
        <v>2.7316687643746</v>
      </c>
      <c r="E116" s="16">
        <v>8.4139623798320997</v>
      </c>
      <c r="F116" s="9">
        <v>4.7122480156556996</v>
      </c>
      <c r="G116" s="9">
        <v>4.2552389979015999</v>
      </c>
      <c r="H116" s="16">
        <v>8.9674870135572995</v>
      </c>
      <c r="I116" s="9">
        <v>74.648778724179593</v>
      </c>
      <c r="J116" s="16">
        <v>529.27718444508264</v>
      </c>
    </row>
    <row r="118" spans="1:11" ht="12.75" customHeight="1" x14ac:dyDescent="0.25">
      <c r="A118" s="148" t="s">
        <v>66</v>
      </c>
    </row>
    <row r="120" spans="1:11" ht="12" customHeight="1" x14ac:dyDescent="0.2">
      <c r="A120" s="454" t="s">
        <v>25</v>
      </c>
      <c r="B120" s="401" t="s">
        <v>58</v>
      </c>
      <c r="C120" s="411"/>
      <c r="D120" s="411"/>
      <c r="E120" s="411"/>
      <c r="F120" s="412"/>
      <c r="G120" s="401" t="s">
        <v>122</v>
      </c>
      <c r="H120" s="411"/>
      <c r="I120" s="411"/>
      <c r="J120" s="411"/>
      <c r="K120" s="412"/>
    </row>
    <row r="121" spans="1:11" ht="15.75" customHeight="1" x14ac:dyDescent="0.2">
      <c r="A121" s="454"/>
      <c r="B121" s="399" t="s">
        <v>43</v>
      </c>
      <c r="C121" s="399" t="s">
        <v>193</v>
      </c>
      <c r="D121" s="399" t="s">
        <v>40</v>
      </c>
      <c r="E121" s="399" t="s">
        <v>41</v>
      </c>
      <c r="F121" s="399" t="s">
        <v>18</v>
      </c>
      <c r="G121" s="399" t="s">
        <v>43</v>
      </c>
      <c r="H121" s="399" t="s">
        <v>193</v>
      </c>
      <c r="I121" s="399" t="s">
        <v>40</v>
      </c>
      <c r="J121" s="399" t="s">
        <v>41</v>
      </c>
      <c r="K121" s="399" t="s">
        <v>18</v>
      </c>
    </row>
    <row r="122" spans="1:11" ht="15.75" customHeight="1" x14ac:dyDescent="0.2">
      <c r="A122" s="454"/>
      <c r="B122" s="413"/>
      <c r="C122" s="413"/>
      <c r="D122" s="413"/>
      <c r="E122" s="445"/>
      <c r="F122" s="445"/>
      <c r="G122" s="413"/>
      <c r="H122" s="413"/>
      <c r="I122" s="413"/>
      <c r="J122" s="445"/>
      <c r="K122" s="445"/>
    </row>
    <row r="123" spans="1:11" ht="15.75" customHeight="1" x14ac:dyDescent="0.2">
      <c r="A123" s="454"/>
      <c r="B123" s="414"/>
      <c r="C123" s="414"/>
      <c r="D123" s="414"/>
      <c r="E123" s="446"/>
      <c r="F123" s="446"/>
      <c r="G123" s="414"/>
      <c r="H123" s="414"/>
      <c r="I123" s="414"/>
      <c r="J123" s="446"/>
      <c r="K123" s="446"/>
    </row>
    <row r="124" spans="1:11" ht="12" customHeight="1" x14ac:dyDescent="0.2">
      <c r="A124" s="17" t="s">
        <v>318</v>
      </c>
      <c r="B124" s="9">
        <v>341.77800000000002</v>
      </c>
      <c r="C124" s="9">
        <v>120.07899999999999</v>
      </c>
      <c r="D124" s="9">
        <v>5858.884</v>
      </c>
      <c r="E124" s="9">
        <v>299.59399999999999</v>
      </c>
      <c r="F124" s="16">
        <v>6620.335</v>
      </c>
      <c r="G124" s="9">
        <v>0.47509717343000002</v>
      </c>
      <c r="H124" s="9">
        <v>0.37761076827000001</v>
      </c>
      <c r="I124" s="9">
        <v>22.565199816658502</v>
      </c>
      <c r="J124" s="9">
        <v>1.239714958622</v>
      </c>
      <c r="K124" s="16">
        <v>24.657622716980502</v>
      </c>
    </row>
    <row r="125" spans="1:11" ht="12" customHeight="1" x14ac:dyDescent="0.2">
      <c r="A125" s="17" t="s">
        <v>323</v>
      </c>
      <c r="B125" s="9">
        <v>302.54300000000001</v>
      </c>
      <c r="C125" s="9">
        <v>104.566</v>
      </c>
      <c r="D125" s="9">
        <v>5619.1773652000002</v>
      </c>
      <c r="E125" s="9">
        <v>287.99299999999999</v>
      </c>
      <c r="F125" s="16">
        <v>6314.2793652000009</v>
      </c>
      <c r="G125" s="9">
        <v>0.47443991280999998</v>
      </c>
      <c r="H125" s="9">
        <v>0.34832382739999995</v>
      </c>
      <c r="I125" s="9">
        <v>24.1226538210637</v>
      </c>
      <c r="J125" s="9">
        <v>1.2875841406515001</v>
      </c>
      <c r="K125" s="16">
        <v>26.2330017019252</v>
      </c>
    </row>
    <row r="126" spans="1:11" ht="12" customHeight="1" x14ac:dyDescent="0.2">
      <c r="A126" s="17" t="s">
        <v>324</v>
      </c>
      <c r="B126" s="9">
        <v>304.14600000000002</v>
      </c>
      <c r="C126" s="9">
        <v>103.13</v>
      </c>
      <c r="D126" s="9">
        <v>5662.9230594000001</v>
      </c>
      <c r="E126" s="9">
        <v>287.94</v>
      </c>
      <c r="F126" s="16">
        <v>6358.1390593999995</v>
      </c>
      <c r="G126" s="9">
        <v>0.50275462168999996</v>
      </c>
      <c r="H126" s="9">
        <v>0.35216903677999994</v>
      </c>
      <c r="I126" s="9">
        <v>28.387742436559101</v>
      </c>
      <c r="J126" s="9">
        <v>1.4393886803450999</v>
      </c>
      <c r="K126" s="16">
        <v>30.682054775374201</v>
      </c>
    </row>
    <row r="127" spans="1:11" ht="12" customHeight="1" x14ac:dyDescent="0.2">
      <c r="A127" s="17" t="s">
        <v>325</v>
      </c>
      <c r="B127" s="9">
        <v>297.48899999999998</v>
      </c>
      <c r="C127" s="9">
        <v>102.654</v>
      </c>
      <c r="D127" s="9">
        <v>5877.7819061999999</v>
      </c>
      <c r="E127" s="9">
        <v>297.25700000000001</v>
      </c>
      <c r="F127" s="16">
        <v>6575.1819061999995</v>
      </c>
      <c r="G127" s="9">
        <v>0.54647752583999998</v>
      </c>
      <c r="H127" s="9">
        <v>0.39056623984</v>
      </c>
      <c r="I127" s="9">
        <v>33.511559918059397</v>
      </c>
      <c r="J127" s="9">
        <v>1.6111066883403</v>
      </c>
      <c r="K127" s="16">
        <v>36.059710372079699</v>
      </c>
    </row>
    <row r="128" spans="1:11" ht="12" customHeight="1" x14ac:dyDescent="0.2">
      <c r="A128" s="17" t="s">
        <v>326</v>
      </c>
      <c r="B128" s="9">
        <v>285.37599999999998</v>
      </c>
      <c r="C128" s="9">
        <v>85.712999999999994</v>
      </c>
      <c r="D128" s="9">
        <v>5757.0570126000002</v>
      </c>
      <c r="E128" s="9">
        <v>287.34800000000001</v>
      </c>
      <c r="F128" s="16">
        <v>6415.4940126000001</v>
      </c>
      <c r="G128" s="9">
        <v>0.54667361899</v>
      </c>
      <c r="H128" s="9">
        <v>0.36261243430000001</v>
      </c>
      <c r="I128" s="9">
        <v>37.0621916368112</v>
      </c>
      <c r="J128" s="9">
        <v>1.7024953385324</v>
      </c>
      <c r="K128" s="16">
        <v>39.673973028633604</v>
      </c>
    </row>
    <row r="130" spans="1:5" ht="17.25" customHeight="1" x14ac:dyDescent="0.25">
      <c r="A130" s="148" t="s">
        <v>67</v>
      </c>
    </row>
    <row r="132" spans="1:5" ht="15" customHeight="1" x14ac:dyDescent="0.2">
      <c r="A132" s="144"/>
      <c r="B132" s="399" t="s">
        <v>58</v>
      </c>
      <c r="C132" s="399" t="s">
        <v>122</v>
      </c>
    </row>
    <row r="133" spans="1:5" ht="15" customHeight="1" x14ac:dyDescent="0.2">
      <c r="A133" s="136" t="s">
        <v>25</v>
      </c>
      <c r="B133" s="452"/>
      <c r="C133" s="445"/>
    </row>
    <row r="134" spans="1:5" ht="15" customHeight="1" x14ac:dyDescent="0.2">
      <c r="A134" s="137"/>
      <c r="B134" s="453"/>
      <c r="C134" s="446"/>
    </row>
    <row r="135" spans="1:5" ht="12" customHeight="1" x14ac:dyDescent="0.2">
      <c r="A135" s="17" t="s">
        <v>318</v>
      </c>
      <c r="B135" s="9">
        <v>4196.7209999999995</v>
      </c>
      <c r="C135" s="9">
        <v>51.816992247334802</v>
      </c>
    </row>
    <row r="136" spans="1:5" ht="12" customHeight="1" x14ac:dyDescent="0.2">
      <c r="A136" s="17" t="s">
        <v>323</v>
      </c>
      <c r="B136" s="9">
        <v>3474.3789999999999</v>
      </c>
      <c r="C136" s="9">
        <v>50.4445745746415</v>
      </c>
    </row>
    <row r="137" spans="1:5" ht="12" customHeight="1" x14ac:dyDescent="0.2">
      <c r="A137" s="17" t="s">
        <v>324</v>
      </c>
      <c r="B137" s="9">
        <v>3051.6869999999999</v>
      </c>
      <c r="C137" s="9">
        <v>50.828526643044704</v>
      </c>
    </row>
    <row r="138" spans="1:5" ht="12" customHeight="1" x14ac:dyDescent="0.2">
      <c r="A138" s="17" t="s">
        <v>325</v>
      </c>
      <c r="B138" s="9">
        <v>3366.933</v>
      </c>
      <c r="C138" s="9">
        <v>94.011907653666597</v>
      </c>
    </row>
    <row r="139" spans="1:5" ht="12" customHeight="1" x14ac:dyDescent="0.2">
      <c r="A139" s="17" t="s">
        <v>326</v>
      </c>
      <c r="B139" s="9">
        <v>4005.1477999999997</v>
      </c>
      <c r="C139" s="9">
        <v>99.074043361776305</v>
      </c>
    </row>
    <row r="141" spans="1:5" ht="15.75" customHeight="1" x14ac:dyDescent="0.25">
      <c r="A141" s="142" t="s">
        <v>199</v>
      </c>
      <c r="B141" s="12"/>
      <c r="C141" s="12"/>
    </row>
    <row r="142" spans="1:5" ht="12" customHeight="1" x14ac:dyDescent="0.2">
      <c r="A142" s="38"/>
    </row>
    <row r="143" spans="1:5" ht="27" customHeight="1" x14ac:dyDescent="0.2">
      <c r="A143" s="399" t="s">
        <v>25</v>
      </c>
      <c r="B143" s="442" t="s">
        <v>200</v>
      </c>
      <c r="C143" s="443"/>
      <c r="D143" s="444"/>
      <c r="E143" s="147" t="s">
        <v>122</v>
      </c>
    </row>
    <row r="144" spans="1:5" ht="12" customHeight="1" x14ac:dyDescent="0.2">
      <c r="A144" s="438"/>
      <c r="B144" s="440" t="s">
        <v>207</v>
      </c>
      <c r="C144" s="440" t="s">
        <v>195</v>
      </c>
      <c r="D144" s="440" t="s">
        <v>18</v>
      </c>
      <c r="E144" s="440" t="s">
        <v>194</v>
      </c>
    </row>
    <row r="145" spans="1:5" ht="24.75" customHeight="1" x14ac:dyDescent="0.2">
      <c r="A145" s="439"/>
      <c r="B145" s="441"/>
      <c r="C145" s="441"/>
      <c r="D145" s="441"/>
      <c r="E145" s="441"/>
    </row>
    <row r="146" spans="1:5" ht="12" customHeight="1" x14ac:dyDescent="0.2">
      <c r="A146" s="67" t="s">
        <v>318</v>
      </c>
      <c r="B146" s="9">
        <v>89.078000000000003</v>
      </c>
      <c r="C146" s="9">
        <v>33.518999999999998</v>
      </c>
      <c r="D146" s="16">
        <v>122.59700000000001</v>
      </c>
      <c r="E146" s="9">
        <v>2.0973479832600002</v>
      </c>
    </row>
    <row r="147" spans="1:5" ht="12" customHeight="1" x14ac:dyDescent="0.2">
      <c r="A147" s="67" t="s">
        <v>323</v>
      </c>
      <c r="B147" s="9">
        <v>90.963999999999999</v>
      </c>
      <c r="C147" s="9">
        <v>34.713999999999999</v>
      </c>
      <c r="D147" s="16">
        <v>125.678</v>
      </c>
      <c r="E147" s="9">
        <v>2.36908777331</v>
      </c>
    </row>
    <row r="148" spans="1:5" ht="12" customHeight="1" x14ac:dyDescent="0.2">
      <c r="A148" s="67" t="s">
        <v>324</v>
      </c>
      <c r="B148" s="9">
        <v>101.83</v>
      </c>
      <c r="C148" s="9">
        <v>46.325000000000003</v>
      </c>
      <c r="D148" s="16">
        <v>148.155</v>
      </c>
      <c r="E148" s="9">
        <v>2.6059480856900001</v>
      </c>
    </row>
    <row r="149" spans="1:5" ht="12" customHeight="1" x14ac:dyDescent="0.2">
      <c r="A149" s="67" t="s">
        <v>325</v>
      </c>
      <c r="B149" s="9">
        <v>112.572</v>
      </c>
      <c r="C149" s="9">
        <v>54.841000000000001</v>
      </c>
      <c r="D149" s="16">
        <v>167.41300000000001</v>
      </c>
      <c r="E149" s="9">
        <v>3.6047941025300001</v>
      </c>
    </row>
    <row r="150" spans="1:5" ht="12" customHeight="1" x14ac:dyDescent="0.2">
      <c r="A150" s="67" t="s">
        <v>326</v>
      </c>
      <c r="B150" s="9">
        <v>85.061999999999998</v>
      </c>
      <c r="C150" s="9">
        <v>46.395000000000003</v>
      </c>
      <c r="D150" s="16">
        <v>131.45699999999999</v>
      </c>
      <c r="E150" s="9">
        <v>3.1794973474899999</v>
      </c>
    </row>
  </sheetData>
  <mergeCells count="145">
    <mergeCell ref="A98:A101"/>
    <mergeCell ref="A120:A123"/>
    <mergeCell ref="A108:A111"/>
    <mergeCell ref="B80:B81"/>
    <mergeCell ref="C90:C91"/>
    <mergeCell ref="B89:B91"/>
    <mergeCell ref="B121:B123"/>
    <mergeCell ref="B98:L98"/>
    <mergeCell ref="I99:K99"/>
    <mergeCell ref="J100:J101"/>
    <mergeCell ref="F18:F20"/>
    <mergeCell ref="B31:M31"/>
    <mergeCell ref="M42:M44"/>
    <mergeCell ref="A78:A81"/>
    <mergeCell ref="A88:A91"/>
    <mergeCell ref="B88:J88"/>
    <mergeCell ref="L79:L81"/>
    <mergeCell ref="D80:D81"/>
    <mergeCell ref="E79:H79"/>
    <mergeCell ref="J54:J56"/>
    <mergeCell ref="B132:B134"/>
    <mergeCell ref="C132:C134"/>
    <mergeCell ref="H100:H101"/>
    <mergeCell ref="A17:A20"/>
    <mergeCell ref="A31:A34"/>
    <mergeCell ref="A41:A44"/>
    <mergeCell ref="A53:A56"/>
    <mergeCell ref="A63:A66"/>
    <mergeCell ref="B17:F17"/>
    <mergeCell ref="C54:C56"/>
    <mergeCell ref="I100:I101"/>
    <mergeCell ref="E99:H99"/>
    <mergeCell ref="C121:C123"/>
    <mergeCell ref="E110:E111"/>
    <mergeCell ref="B109:B111"/>
    <mergeCell ref="B99:D99"/>
    <mergeCell ref="I109:I111"/>
    <mergeCell ref="F121:F123"/>
    <mergeCell ref="E100:E101"/>
    <mergeCell ref="C110:C111"/>
    <mergeCell ref="G120:K120"/>
    <mergeCell ref="G110:G111"/>
    <mergeCell ref="G121:G123"/>
    <mergeCell ref="I121:I123"/>
    <mergeCell ref="J121:J123"/>
    <mergeCell ref="K121:K123"/>
    <mergeCell ref="J109:J111"/>
    <mergeCell ref="F109:H109"/>
    <mergeCell ref="F110:F111"/>
    <mergeCell ref="H121:H123"/>
    <mergeCell ref="A143:A145"/>
    <mergeCell ref="B144:B145"/>
    <mergeCell ref="C144:C145"/>
    <mergeCell ref="E144:E145"/>
    <mergeCell ref="B143:D143"/>
    <mergeCell ref="D110:D111"/>
    <mergeCell ref="B120:F120"/>
    <mergeCell ref="D121:D123"/>
    <mergeCell ref="E121:E123"/>
    <mergeCell ref="D144:D145"/>
    <mergeCell ref="E80:E81"/>
    <mergeCell ref="B53:K53"/>
    <mergeCell ref="I54:I56"/>
    <mergeCell ref="J80:J81"/>
    <mergeCell ref="K54:K56"/>
    <mergeCell ref="G54:G56"/>
    <mergeCell ref="F54:F56"/>
    <mergeCell ref="J43:J44"/>
    <mergeCell ref="K43:K44"/>
    <mergeCell ref="C43:E43"/>
    <mergeCell ref="C32:I32"/>
    <mergeCell ref="I43:I44"/>
    <mergeCell ref="F43:H43"/>
    <mergeCell ref="J32:L32"/>
    <mergeCell ref="L33:L34"/>
    <mergeCell ref="L43:L44"/>
    <mergeCell ref="J42:L42"/>
    <mergeCell ref="I33:I34"/>
    <mergeCell ref="J33:J34"/>
    <mergeCell ref="K33:K34"/>
    <mergeCell ref="B41:M41"/>
    <mergeCell ref="C33:E33"/>
    <mergeCell ref="F33:H33"/>
    <mergeCell ref="B32:B34"/>
    <mergeCell ref="M32:M34"/>
    <mergeCell ref="E90:E91"/>
    <mergeCell ref="B79:D79"/>
    <mergeCell ref="D54:D56"/>
    <mergeCell ref="F80:F81"/>
    <mergeCell ref="B54:B56"/>
    <mergeCell ref="B64:B66"/>
    <mergeCell ref="B78:L78"/>
    <mergeCell ref="G80:G81"/>
    <mergeCell ref="C80:C81"/>
    <mergeCell ref="E54:E56"/>
    <mergeCell ref="H110:H111"/>
    <mergeCell ref="J64:J66"/>
    <mergeCell ref="E64:E66"/>
    <mergeCell ref="C64:C66"/>
    <mergeCell ref="D64:D66"/>
    <mergeCell ref="F64:F66"/>
    <mergeCell ref="G64:G66"/>
    <mergeCell ref="H64:H66"/>
    <mergeCell ref="C100:C101"/>
    <mergeCell ref="I79:K79"/>
    <mergeCell ref="K100:K101"/>
    <mergeCell ref="I80:I81"/>
    <mergeCell ref="K64:K66"/>
    <mergeCell ref="I64:I66"/>
    <mergeCell ref="K80:K81"/>
    <mergeCell ref="H54:H56"/>
    <mergeCell ref="H80:H81"/>
    <mergeCell ref="J89:J91"/>
    <mergeCell ref="F89:H89"/>
    <mergeCell ref="B63:K63"/>
    <mergeCell ref="I89:I91"/>
    <mergeCell ref="B6:D6"/>
    <mergeCell ref="B7:B8"/>
    <mergeCell ref="C7:C8"/>
    <mergeCell ref="D7:D8"/>
    <mergeCell ref="D18:D20"/>
    <mergeCell ref="G90:G91"/>
    <mergeCell ref="C42:I42"/>
    <mergeCell ref="D90:D91"/>
    <mergeCell ref="C89:E89"/>
    <mergeCell ref="H6:J6"/>
    <mergeCell ref="H7:H8"/>
    <mergeCell ref="I7:I8"/>
    <mergeCell ref="J7:J8"/>
    <mergeCell ref="E7:E8"/>
    <mergeCell ref="L99:L101"/>
    <mergeCell ref="F100:F101"/>
    <mergeCell ref="E6:G6"/>
    <mergeCell ref="G100:G101"/>
    <mergeCell ref="H90:H91"/>
    <mergeCell ref="B100:B101"/>
    <mergeCell ref="C109:E109"/>
    <mergeCell ref="G7:G8"/>
    <mergeCell ref="E18:E20"/>
    <mergeCell ref="B18:B20"/>
    <mergeCell ref="C18:C20"/>
    <mergeCell ref="B42:B44"/>
    <mergeCell ref="F7:F8"/>
    <mergeCell ref="F90:F91"/>
    <mergeCell ref="D100:D101"/>
  </mergeCells>
  <phoneticPr fontId="0" type="noConversion"/>
  <pageMargins left="0.78740157480314998" right="0.196850393700787" top="0.62992125984252001" bottom="0.47244094488188998" header="0.31496062992126" footer="0.27559055118110198"/>
  <pageSetup paperSize="9" scale="70" orientation="portrait" useFirstPageNumber="1" r:id="rId1"/>
  <headerFooter alignWithMargins="0">
    <oddFooter>&amp;C&amp;P</oddFooter>
  </headerFooter>
  <rowBreaks count="1" manualBreakCount="1">
    <brk id="72" max="12"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S150"/>
  <sheetViews>
    <sheetView view="pageBreakPreview" zoomScaleNormal="100" zoomScaleSheetLayoutView="100" workbookViewId="0"/>
  </sheetViews>
  <sheetFormatPr defaultColWidth="12.85546875" defaultRowHeight="12" customHeight="1" x14ac:dyDescent="0.2"/>
  <cols>
    <col min="1" max="1" width="10.42578125" style="252" customWidth="1"/>
    <col min="2" max="2" width="11.7109375" style="252" customWidth="1"/>
    <col min="3" max="4" width="9.28515625" style="252" customWidth="1"/>
    <col min="5" max="5" width="11.28515625" style="252" customWidth="1"/>
    <col min="6" max="8" width="9.28515625" style="252" customWidth="1"/>
    <col min="9" max="9" width="11.140625" style="252" customWidth="1"/>
    <col min="10" max="10" width="9.42578125" style="252" customWidth="1"/>
    <col min="11" max="11" width="10.7109375" style="252" customWidth="1"/>
    <col min="12" max="17" width="9.42578125" style="252" customWidth="1"/>
    <col min="18" max="16384" width="12.85546875" style="252"/>
  </cols>
  <sheetData>
    <row r="1" spans="1:10" ht="18.75" customHeight="1" x14ac:dyDescent="0.25">
      <c r="E1" s="253" t="s">
        <v>73</v>
      </c>
      <c r="F1" s="254"/>
    </row>
    <row r="2" spans="1:10" ht="18" customHeight="1" x14ac:dyDescent="0.25">
      <c r="E2" s="255" t="s">
        <v>355</v>
      </c>
    </row>
    <row r="3" spans="1:10" ht="12.75" customHeight="1" x14ac:dyDescent="0.25">
      <c r="C3" s="256"/>
      <c r="D3" s="257"/>
      <c r="E3" s="254"/>
    </row>
    <row r="4" spans="1:10" s="259" customFormat="1" ht="13.5" customHeight="1" x14ac:dyDescent="0.25">
      <c r="A4" s="258" t="s">
        <v>356</v>
      </c>
    </row>
    <row r="6" spans="1:10" ht="12.75" customHeight="1" x14ac:dyDescent="0.2">
      <c r="A6" s="260"/>
      <c r="B6" s="461" t="s">
        <v>72</v>
      </c>
      <c r="C6" s="462"/>
      <c r="D6" s="463"/>
    </row>
    <row r="7" spans="1:10" ht="45" customHeight="1" x14ac:dyDescent="0.2">
      <c r="A7" s="261"/>
      <c r="B7" s="464" t="s">
        <v>278</v>
      </c>
      <c r="C7" s="464" t="s">
        <v>288</v>
      </c>
      <c r="D7" s="464" t="s">
        <v>289</v>
      </c>
    </row>
    <row r="8" spans="1:10" ht="45" customHeight="1" x14ac:dyDescent="0.2">
      <c r="A8" s="262" t="s">
        <v>25</v>
      </c>
      <c r="B8" s="465"/>
      <c r="C8" s="465"/>
      <c r="D8" s="465"/>
    </row>
    <row r="9" spans="1:10" ht="12" customHeight="1" x14ac:dyDescent="0.2">
      <c r="A9" s="263" t="s">
        <v>318</v>
      </c>
      <c r="B9" s="264">
        <v>76686.171000000002</v>
      </c>
      <c r="C9" s="264">
        <v>24503.096000000001</v>
      </c>
      <c r="D9" s="264">
        <v>11091.95</v>
      </c>
    </row>
    <row r="10" spans="1:10" ht="12" customHeight="1" x14ac:dyDescent="0.2">
      <c r="A10" s="263" t="s">
        <v>323</v>
      </c>
      <c r="B10" s="264">
        <v>77817.501999999993</v>
      </c>
      <c r="C10" s="264">
        <v>23652.353999999999</v>
      </c>
      <c r="D10" s="264">
        <v>10476.453</v>
      </c>
    </row>
    <row r="11" spans="1:10" ht="12" customHeight="1" x14ac:dyDescent="0.2">
      <c r="A11" s="263" t="s">
        <v>324</v>
      </c>
      <c r="B11" s="264">
        <v>79660.441999999995</v>
      </c>
      <c r="C11" s="264">
        <v>23757.506000000001</v>
      </c>
      <c r="D11" s="264">
        <v>10095.118</v>
      </c>
    </row>
    <row r="12" spans="1:10" ht="12" customHeight="1" x14ac:dyDescent="0.2">
      <c r="A12" s="263" t="s">
        <v>325</v>
      </c>
      <c r="B12" s="264">
        <v>81688.517999999996</v>
      </c>
      <c r="C12" s="264">
        <v>24404.784</v>
      </c>
      <c r="D12" s="264">
        <v>10525.431</v>
      </c>
    </row>
    <row r="13" spans="1:10" ht="12" customHeight="1" x14ac:dyDescent="0.2">
      <c r="A13" s="263" t="s">
        <v>326</v>
      </c>
      <c r="B13" s="264">
        <v>84030.001000000004</v>
      </c>
      <c r="C13" s="264">
        <v>23969.444</v>
      </c>
      <c r="D13" s="264">
        <v>9936.7559999999994</v>
      </c>
    </row>
    <row r="14" spans="1:10" ht="12" customHeight="1" x14ac:dyDescent="0.2">
      <c r="B14" s="265"/>
      <c r="C14" s="265"/>
      <c r="D14" s="265"/>
      <c r="E14" s="265"/>
      <c r="F14" s="265"/>
      <c r="G14" s="265"/>
      <c r="H14" s="265"/>
      <c r="I14" s="265"/>
      <c r="J14" s="265"/>
    </row>
    <row r="15" spans="1:10" s="259" customFormat="1" ht="14.25" customHeight="1" x14ac:dyDescent="0.25">
      <c r="A15" s="258" t="s">
        <v>62</v>
      </c>
      <c r="B15" s="266"/>
      <c r="D15" s="267"/>
      <c r="E15" s="266"/>
    </row>
    <row r="16" spans="1:10" ht="12" customHeight="1" x14ac:dyDescent="0.2">
      <c r="A16" s="268"/>
      <c r="B16" s="265"/>
      <c r="D16" s="269"/>
      <c r="E16" s="265"/>
    </row>
    <row r="17" spans="1:45" ht="12" customHeight="1" x14ac:dyDescent="0.2">
      <c r="A17" s="466" t="s">
        <v>25</v>
      </c>
      <c r="B17" s="461" t="s">
        <v>58</v>
      </c>
      <c r="C17" s="462"/>
      <c r="D17" s="462"/>
      <c r="E17" s="462"/>
      <c r="F17" s="463"/>
    </row>
    <row r="18" spans="1:45" ht="12" customHeight="1" x14ac:dyDescent="0.2">
      <c r="A18" s="467"/>
      <c r="B18" s="464" t="s">
        <v>68</v>
      </c>
      <c r="C18" s="464" t="s">
        <v>69</v>
      </c>
      <c r="D18" s="464" t="s">
        <v>70</v>
      </c>
      <c r="E18" s="464" t="s">
        <v>71</v>
      </c>
      <c r="F18" s="464" t="s">
        <v>18</v>
      </c>
    </row>
    <row r="19" spans="1:45" ht="12" customHeight="1" x14ac:dyDescent="0.2">
      <c r="A19" s="467"/>
      <c r="B19" s="469"/>
      <c r="C19" s="469"/>
      <c r="D19" s="469"/>
      <c r="E19" s="469"/>
      <c r="F19" s="469"/>
    </row>
    <row r="20" spans="1:45" ht="12" customHeight="1" x14ac:dyDescent="0.2">
      <c r="A20" s="468"/>
      <c r="B20" s="470"/>
      <c r="C20" s="470"/>
      <c r="D20" s="470"/>
      <c r="E20" s="470"/>
      <c r="F20" s="470"/>
    </row>
    <row r="21" spans="1:45" ht="12" customHeight="1" x14ac:dyDescent="0.2">
      <c r="A21" s="263" t="s">
        <v>318</v>
      </c>
      <c r="B21" s="264">
        <v>297.97761660000003</v>
      </c>
      <c r="C21" s="264">
        <v>1038.027</v>
      </c>
      <c r="D21" s="264">
        <v>865.07500000000005</v>
      </c>
      <c r="E21" s="264">
        <v>454.726</v>
      </c>
      <c r="F21" s="270">
        <v>2655.8056166000001</v>
      </c>
    </row>
    <row r="22" spans="1:45" ht="12" customHeight="1" x14ac:dyDescent="0.2">
      <c r="A22" s="263" t="s">
        <v>323</v>
      </c>
      <c r="B22" s="264">
        <v>275.92099999999999</v>
      </c>
      <c r="C22" s="264">
        <v>1091.8869999999999</v>
      </c>
      <c r="D22" s="264">
        <v>778.19200000000001</v>
      </c>
      <c r="E22" s="264">
        <v>418.76299999999998</v>
      </c>
      <c r="F22" s="270">
        <v>2564.7629999999999</v>
      </c>
    </row>
    <row r="23" spans="1:45" ht="12" customHeight="1" x14ac:dyDescent="0.2">
      <c r="A23" s="263" t="s">
        <v>324</v>
      </c>
      <c r="B23" s="264">
        <v>275.73700000000002</v>
      </c>
      <c r="C23" s="264">
        <v>1140.5450000000001</v>
      </c>
      <c r="D23" s="264">
        <v>711.62599999999998</v>
      </c>
      <c r="E23" s="264">
        <v>399.68799999999999</v>
      </c>
      <c r="F23" s="270">
        <v>2527.5960000000005</v>
      </c>
    </row>
    <row r="24" spans="1:45" ht="12" customHeight="1" x14ac:dyDescent="0.2">
      <c r="A24" s="263" t="s">
        <v>325</v>
      </c>
      <c r="B24" s="264">
        <v>362.82400000000001</v>
      </c>
      <c r="C24" s="264">
        <v>1244.992</v>
      </c>
      <c r="D24" s="264">
        <v>634.09299999999996</v>
      </c>
      <c r="E24" s="264">
        <v>404.84800000000001</v>
      </c>
      <c r="F24" s="270">
        <v>2646.7570000000001</v>
      </c>
    </row>
    <row r="25" spans="1:45" ht="12" customHeight="1" x14ac:dyDescent="0.2">
      <c r="A25" s="263" t="s">
        <v>326</v>
      </c>
      <c r="B25" s="264">
        <v>299.96600000000001</v>
      </c>
      <c r="C25" s="264">
        <v>985.67700000000002</v>
      </c>
      <c r="D25" s="264">
        <v>675.24599999999998</v>
      </c>
      <c r="E25" s="264">
        <v>388.53500000000003</v>
      </c>
      <c r="F25" s="270">
        <v>2349.424</v>
      </c>
    </row>
    <row r="27" spans="1:45" s="271" customFormat="1" ht="13.5" customHeight="1" x14ac:dyDescent="0.25">
      <c r="A27" s="258" t="s">
        <v>74</v>
      </c>
    </row>
    <row r="28" spans="1:45" s="271" customFormat="1" ht="11.25" customHeight="1" x14ac:dyDescent="0.25">
      <c r="A28" s="258"/>
    </row>
    <row r="29" spans="1:45" s="271" customFormat="1" ht="14.25" customHeight="1" x14ac:dyDescent="0.25">
      <c r="A29" s="272" t="s">
        <v>63</v>
      </c>
      <c r="B29" s="273"/>
      <c r="C29" s="274"/>
      <c r="D29" s="274"/>
      <c r="E29" s="274"/>
      <c r="F29" s="274"/>
      <c r="G29" s="274"/>
      <c r="H29" s="274"/>
      <c r="I29" s="274"/>
      <c r="J29" s="274"/>
      <c r="K29" s="274"/>
      <c r="L29" s="274"/>
      <c r="M29" s="274"/>
      <c r="N29" s="274"/>
      <c r="O29" s="274"/>
      <c r="P29" s="274"/>
      <c r="Q29" s="274"/>
      <c r="R29" s="274"/>
      <c r="S29" s="274"/>
      <c r="T29" s="274"/>
      <c r="U29" s="274"/>
      <c r="V29" s="274"/>
      <c r="W29" s="274"/>
      <c r="X29" s="274"/>
      <c r="Y29" s="274"/>
      <c r="Z29" s="274"/>
      <c r="AA29" s="274"/>
      <c r="AB29" s="274"/>
      <c r="AC29" s="274"/>
      <c r="AD29" s="274"/>
      <c r="AE29" s="274"/>
      <c r="AF29" s="274"/>
      <c r="AG29" s="274"/>
      <c r="AH29" s="274"/>
      <c r="AI29" s="274"/>
      <c r="AJ29" s="274"/>
      <c r="AK29" s="274"/>
      <c r="AL29" s="274"/>
      <c r="AM29" s="274"/>
      <c r="AN29" s="274"/>
      <c r="AO29" s="274"/>
      <c r="AP29" s="274"/>
      <c r="AQ29" s="274"/>
      <c r="AR29" s="274"/>
      <c r="AS29" s="274"/>
    </row>
    <row r="30" spans="1:45" ht="12" customHeight="1" x14ac:dyDescent="0.2">
      <c r="A30" s="275"/>
      <c r="B30" s="276"/>
      <c r="C30" s="277"/>
      <c r="D30" s="277"/>
      <c r="E30" s="277"/>
      <c r="F30" s="277"/>
      <c r="G30" s="277"/>
      <c r="H30" s="277"/>
      <c r="I30" s="277"/>
      <c r="J30" s="277"/>
    </row>
    <row r="31" spans="1:45" ht="12" customHeight="1" x14ac:dyDescent="0.2">
      <c r="A31" s="466" t="s">
        <v>25</v>
      </c>
      <c r="B31" s="278" t="s">
        <v>58</v>
      </c>
      <c r="C31" s="279"/>
      <c r="D31" s="279"/>
      <c r="E31" s="279"/>
      <c r="F31" s="279"/>
      <c r="G31" s="279"/>
      <c r="H31" s="279"/>
      <c r="I31" s="279"/>
      <c r="J31" s="279"/>
      <c r="K31" s="279"/>
      <c r="L31" s="279"/>
      <c r="M31" s="280"/>
    </row>
    <row r="32" spans="1:45" ht="12" customHeight="1" x14ac:dyDescent="0.2">
      <c r="A32" s="467"/>
      <c r="B32" s="471" t="s">
        <v>21</v>
      </c>
      <c r="C32" s="474" t="s">
        <v>22</v>
      </c>
      <c r="D32" s="475"/>
      <c r="E32" s="475"/>
      <c r="F32" s="475"/>
      <c r="G32" s="475"/>
      <c r="H32" s="475"/>
      <c r="I32" s="476"/>
      <c r="J32" s="477" t="s">
        <v>26</v>
      </c>
      <c r="K32" s="478"/>
      <c r="L32" s="479"/>
      <c r="M32" s="471" t="s">
        <v>18</v>
      </c>
    </row>
    <row r="33" spans="1:13" ht="12" customHeight="1" x14ac:dyDescent="0.2">
      <c r="A33" s="467"/>
      <c r="B33" s="472"/>
      <c r="C33" s="482" t="s">
        <v>23</v>
      </c>
      <c r="D33" s="483"/>
      <c r="E33" s="484"/>
      <c r="F33" s="485" t="s">
        <v>24</v>
      </c>
      <c r="G33" s="486"/>
      <c r="H33" s="487"/>
      <c r="I33" s="488" t="s">
        <v>18</v>
      </c>
      <c r="J33" s="489" t="s">
        <v>196</v>
      </c>
      <c r="K33" s="489" t="s">
        <v>197</v>
      </c>
      <c r="L33" s="464" t="s">
        <v>18</v>
      </c>
      <c r="M33" s="480"/>
    </row>
    <row r="34" spans="1:13" ht="45.75" customHeight="1" x14ac:dyDescent="0.2">
      <c r="A34" s="468"/>
      <c r="B34" s="473"/>
      <c r="C34" s="281" t="s">
        <v>4</v>
      </c>
      <c r="D34" s="281" t="s">
        <v>17</v>
      </c>
      <c r="E34" s="282" t="s">
        <v>18</v>
      </c>
      <c r="F34" s="281" t="s">
        <v>4</v>
      </c>
      <c r="G34" s="281" t="s">
        <v>17</v>
      </c>
      <c r="H34" s="283" t="s">
        <v>18</v>
      </c>
      <c r="I34" s="481"/>
      <c r="J34" s="489"/>
      <c r="K34" s="489"/>
      <c r="L34" s="490"/>
      <c r="M34" s="481"/>
    </row>
    <row r="35" spans="1:13" ht="12" customHeight="1" x14ac:dyDescent="0.2">
      <c r="A35" s="263" t="s">
        <v>318</v>
      </c>
      <c r="B35" s="264">
        <v>14583.231</v>
      </c>
      <c r="C35" s="264">
        <v>3425.64</v>
      </c>
      <c r="D35" s="264">
        <v>27.542999999999999</v>
      </c>
      <c r="E35" s="270">
        <v>3453.183</v>
      </c>
      <c r="F35" s="264">
        <v>7721.4340000000002</v>
      </c>
      <c r="G35" s="264">
        <v>97.200999999999993</v>
      </c>
      <c r="H35" s="270">
        <v>7818.6350000000002</v>
      </c>
      <c r="I35" s="270">
        <v>11271.817999999999</v>
      </c>
      <c r="J35" s="264">
        <v>82.373999999999995</v>
      </c>
      <c r="K35" s="264">
        <v>104.447</v>
      </c>
      <c r="L35" s="264">
        <v>186.821</v>
      </c>
      <c r="M35" s="270">
        <v>26041.87</v>
      </c>
    </row>
    <row r="36" spans="1:13" ht="12" customHeight="1" x14ac:dyDescent="0.2">
      <c r="A36" s="263" t="s">
        <v>323</v>
      </c>
      <c r="B36" s="264">
        <v>14499.326999999999</v>
      </c>
      <c r="C36" s="264">
        <v>3368.23</v>
      </c>
      <c r="D36" s="264">
        <v>23.706</v>
      </c>
      <c r="E36" s="270">
        <v>3391.9360000000001</v>
      </c>
      <c r="F36" s="264">
        <v>7611.098</v>
      </c>
      <c r="G36" s="264">
        <v>94.186999999999998</v>
      </c>
      <c r="H36" s="270">
        <v>7705.2849999999999</v>
      </c>
      <c r="I36" s="270">
        <v>11097.221</v>
      </c>
      <c r="J36" s="264">
        <v>79.466999999999999</v>
      </c>
      <c r="K36" s="264">
        <v>115.5</v>
      </c>
      <c r="L36" s="264">
        <v>194.96700000000001</v>
      </c>
      <c r="M36" s="270">
        <v>25791.514999999999</v>
      </c>
    </row>
    <row r="37" spans="1:13" ht="12" customHeight="1" x14ac:dyDescent="0.2">
      <c r="A37" s="263" t="s">
        <v>324</v>
      </c>
      <c r="B37" s="264">
        <v>13697.432000000001</v>
      </c>
      <c r="C37" s="264">
        <v>3123.1680000000001</v>
      </c>
      <c r="D37" s="264">
        <v>24.645</v>
      </c>
      <c r="E37" s="270">
        <v>3147.8130000000001</v>
      </c>
      <c r="F37" s="264">
        <v>7107.7309999999998</v>
      </c>
      <c r="G37" s="264">
        <v>97.837000000000003</v>
      </c>
      <c r="H37" s="270">
        <v>7205.5680000000002</v>
      </c>
      <c r="I37" s="270">
        <v>10353.381000000001</v>
      </c>
      <c r="J37" s="264">
        <v>87.29</v>
      </c>
      <c r="K37" s="264">
        <v>102.565</v>
      </c>
      <c r="L37" s="264">
        <v>189.85499999999999</v>
      </c>
      <c r="M37" s="270">
        <v>24240.668000000001</v>
      </c>
    </row>
    <row r="38" spans="1:13" ht="12" customHeight="1" x14ac:dyDescent="0.2">
      <c r="A38" s="263" t="s">
        <v>325</v>
      </c>
      <c r="B38" s="264">
        <v>14997.161</v>
      </c>
      <c r="C38" s="264">
        <v>2900.2669999999998</v>
      </c>
      <c r="D38" s="264">
        <v>32.103000000000002</v>
      </c>
      <c r="E38" s="270">
        <v>2932.37</v>
      </c>
      <c r="F38" s="264">
        <v>8079.9049999999997</v>
      </c>
      <c r="G38" s="264">
        <v>117.244</v>
      </c>
      <c r="H38" s="270">
        <v>8197.1489999999994</v>
      </c>
      <c r="I38" s="270">
        <v>11129.519</v>
      </c>
      <c r="J38" s="264">
        <v>102.871</v>
      </c>
      <c r="K38" s="264">
        <v>104.776</v>
      </c>
      <c r="L38" s="264">
        <v>207.64699999999999</v>
      </c>
      <c r="M38" s="270">
        <v>26334.327000000001</v>
      </c>
    </row>
    <row r="39" spans="1:13" ht="12" customHeight="1" x14ac:dyDescent="0.2">
      <c r="A39" s="263" t="s">
        <v>326</v>
      </c>
      <c r="B39" s="264">
        <v>14113.298000000001</v>
      </c>
      <c r="C39" s="264">
        <v>2307.9070000000002</v>
      </c>
      <c r="D39" s="264">
        <v>25.337</v>
      </c>
      <c r="E39" s="270">
        <v>2333.2440000000001</v>
      </c>
      <c r="F39" s="264">
        <v>7480.9440000000004</v>
      </c>
      <c r="G39" s="264">
        <v>113.20099999999999</v>
      </c>
      <c r="H39" s="270">
        <v>7594.1450000000004</v>
      </c>
      <c r="I39" s="270">
        <v>9927.389000000001</v>
      </c>
      <c r="J39" s="264">
        <v>96.805693300000001</v>
      </c>
      <c r="K39" s="264">
        <v>94.957999999999998</v>
      </c>
      <c r="L39" s="264">
        <v>191.76369329999997</v>
      </c>
      <c r="M39" s="270">
        <v>24232.450693300001</v>
      </c>
    </row>
    <row r="40" spans="1:13" ht="12" customHeight="1" x14ac:dyDescent="0.2">
      <c r="A40" s="284"/>
    </row>
    <row r="41" spans="1:13" ht="12" customHeight="1" x14ac:dyDescent="0.2">
      <c r="A41" s="466" t="s">
        <v>25</v>
      </c>
      <c r="B41" s="278" t="s">
        <v>122</v>
      </c>
      <c r="C41" s="279"/>
      <c r="D41" s="279"/>
      <c r="E41" s="279"/>
      <c r="F41" s="279"/>
      <c r="G41" s="279"/>
      <c r="H41" s="279"/>
      <c r="I41" s="279"/>
      <c r="J41" s="279"/>
      <c r="K41" s="279"/>
      <c r="L41" s="279"/>
      <c r="M41" s="280"/>
    </row>
    <row r="42" spans="1:13" ht="12" customHeight="1" x14ac:dyDescent="0.2">
      <c r="A42" s="467"/>
      <c r="B42" s="471" t="s">
        <v>21</v>
      </c>
      <c r="C42" s="474" t="s">
        <v>22</v>
      </c>
      <c r="D42" s="475"/>
      <c r="E42" s="475"/>
      <c r="F42" s="475"/>
      <c r="G42" s="475"/>
      <c r="H42" s="475"/>
      <c r="I42" s="476"/>
      <c r="J42" s="477" t="s">
        <v>26</v>
      </c>
      <c r="K42" s="478"/>
      <c r="L42" s="479"/>
      <c r="M42" s="471" t="s">
        <v>18</v>
      </c>
    </row>
    <row r="43" spans="1:13" ht="12" customHeight="1" x14ac:dyDescent="0.2">
      <c r="A43" s="467"/>
      <c r="B43" s="472"/>
      <c r="C43" s="482" t="s">
        <v>23</v>
      </c>
      <c r="D43" s="483"/>
      <c r="E43" s="484"/>
      <c r="F43" s="485" t="s">
        <v>24</v>
      </c>
      <c r="G43" s="486"/>
      <c r="H43" s="487"/>
      <c r="I43" s="488" t="s">
        <v>18</v>
      </c>
      <c r="J43" s="489" t="s">
        <v>196</v>
      </c>
      <c r="K43" s="489" t="s">
        <v>197</v>
      </c>
      <c r="L43" s="464" t="s">
        <v>18</v>
      </c>
      <c r="M43" s="480"/>
    </row>
    <row r="44" spans="1:13" ht="42" customHeight="1" x14ac:dyDescent="0.2">
      <c r="A44" s="468"/>
      <c r="B44" s="473"/>
      <c r="C44" s="281" t="s">
        <v>4</v>
      </c>
      <c r="D44" s="281" t="s">
        <v>17</v>
      </c>
      <c r="E44" s="282" t="s">
        <v>18</v>
      </c>
      <c r="F44" s="281" t="s">
        <v>4</v>
      </c>
      <c r="G44" s="281" t="s">
        <v>17</v>
      </c>
      <c r="H44" s="283" t="s">
        <v>18</v>
      </c>
      <c r="I44" s="481"/>
      <c r="J44" s="489"/>
      <c r="K44" s="489"/>
      <c r="L44" s="490"/>
      <c r="M44" s="481"/>
    </row>
    <row r="45" spans="1:13" ht="12" customHeight="1" x14ac:dyDescent="0.2">
      <c r="A45" s="263" t="s">
        <v>318</v>
      </c>
      <c r="B45" s="264">
        <v>67.738292741408998</v>
      </c>
      <c r="C45" s="264">
        <v>19.701099479570001</v>
      </c>
      <c r="D45" s="264">
        <v>1.5210494947980999</v>
      </c>
      <c r="E45" s="270">
        <v>21.2221489743681</v>
      </c>
      <c r="F45" s="264">
        <v>36.234286534100001</v>
      </c>
      <c r="G45" s="264">
        <v>4.0928869130229995</v>
      </c>
      <c r="H45" s="270">
        <v>40.327173447123002</v>
      </c>
      <c r="I45" s="270">
        <v>61.549322421491098</v>
      </c>
      <c r="J45" s="264">
        <v>3.7434159506954998</v>
      </c>
      <c r="K45" s="264">
        <v>0.42321197362239998</v>
      </c>
      <c r="L45" s="264">
        <v>4.1666279243178996</v>
      </c>
      <c r="M45" s="270">
        <v>133.454243087218</v>
      </c>
    </row>
    <row r="46" spans="1:13" ht="12" customHeight="1" x14ac:dyDescent="0.2">
      <c r="A46" s="263" t="s">
        <v>323</v>
      </c>
      <c r="B46" s="264">
        <v>67.121690001078008</v>
      </c>
      <c r="C46" s="264">
        <v>19.220843736020001</v>
      </c>
      <c r="D46" s="264">
        <v>1.2840345194798</v>
      </c>
      <c r="E46" s="270">
        <v>20.504878255499801</v>
      </c>
      <c r="F46" s="264">
        <v>37.447073538550001</v>
      </c>
      <c r="G46" s="264">
        <v>4.1639767509555003</v>
      </c>
      <c r="H46" s="270">
        <v>41.611050289505499</v>
      </c>
      <c r="I46" s="270">
        <v>62.115928545005303</v>
      </c>
      <c r="J46" s="264">
        <v>4.0137135920559999</v>
      </c>
      <c r="K46" s="264">
        <v>0.5331494405835</v>
      </c>
      <c r="L46" s="264">
        <v>4.546863032639501</v>
      </c>
      <c r="M46" s="270">
        <v>133.78448157872279</v>
      </c>
    </row>
    <row r="47" spans="1:13" ht="12" customHeight="1" x14ac:dyDescent="0.2">
      <c r="A47" s="263" t="s">
        <v>324</v>
      </c>
      <c r="B47" s="264">
        <v>71.231131246584312</v>
      </c>
      <c r="C47" s="264">
        <v>18.625438631351898</v>
      </c>
      <c r="D47" s="264">
        <v>1.4895927032460001</v>
      </c>
      <c r="E47" s="270">
        <v>20.115031334597898</v>
      </c>
      <c r="F47" s="264">
        <v>39.447991515940004</v>
      </c>
      <c r="G47" s="264">
        <v>4.5106523668348002</v>
      </c>
      <c r="H47" s="270">
        <v>43.958643882774801</v>
      </c>
      <c r="I47" s="270">
        <v>64.073675217372696</v>
      </c>
      <c r="J47" s="264">
        <v>4.2926201782003002</v>
      </c>
      <c r="K47" s="264">
        <v>0.48076142457760002</v>
      </c>
      <c r="L47" s="264">
        <v>4.773381602777901</v>
      </c>
      <c r="M47" s="270">
        <v>140.0781880667349</v>
      </c>
    </row>
    <row r="48" spans="1:13" ht="12" customHeight="1" x14ac:dyDescent="0.2">
      <c r="A48" s="263" t="s">
        <v>325</v>
      </c>
      <c r="B48" s="264">
        <v>93.053269558479997</v>
      </c>
      <c r="C48" s="264">
        <v>30.772841344450001</v>
      </c>
      <c r="D48" s="264">
        <v>2.8382976337488999</v>
      </c>
      <c r="E48" s="270">
        <v>33.611138978198902</v>
      </c>
      <c r="F48" s="264">
        <v>54.25773230739</v>
      </c>
      <c r="G48" s="264">
        <v>7.4098905810452997</v>
      </c>
      <c r="H48" s="270">
        <v>61.667622888435304</v>
      </c>
      <c r="I48" s="270">
        <v>95.278761866634198</v>
      </c>
      <c r="J48" s="264">
        <v>8.5023729965227002</v>
      </c>
      <c r="K48" s="264">
        <v>0.65103240057</v>
      </c>
      <c r="L48" s="264">
        <v>9.1534053970927012</v>
      </c>
      <c r="M48" s="270">
        <v>197.48543682220691</v>
      </c>
    </row>
    <row r="49" spans="1:13" ht="12" customHeight="1" x14ac:dyDescent="0.2">
      <c r="A49" s="263" t="s">
        <v>326</v>
      </c>
      <c r="B49" s="264">
        <v>84.506419155539987</v>
      </c>
      <c r="C49" s="264">
        <v>21.88651845647</v>
      </c>
      <c r="D49" s="264">
        <v>2.6118365567059003</v>
      </c>
      <c r="E49" s="270">
        <v>24.4983550131759</v>
      </c>
      <c r="F49" s="264">
        <v>47.112611490772004</v>
      </c>
      <c r="G49" s="264">
        <v>7.9617165918473995</v>
      </c>
      <c r="H49" s="270">
        <v>55.074328082619402</v>
      </c>
      <c r="I49" s="270">
        <v>79.572683095795298</v>
      </c>
      <c r="J49" s="264">
        <v>8.4463094870167996</v>
      </c>
      <c r="K49" s="264">
        <v>0.66741198174000005</v>
      </c>
      <c r="L49" s="264">
        <v>9.1137214687568004</v>
      </c>
      <c r="M49" s="270">
        <v>173.19282372009209</v>
      </c>
    </row>
    <row r="51" spans="1:13" s="286" customFormat="1" ht="17.25" customHeight="1" x14ac:dyDescent="0.25">
      <c r="A51" s="285" t="s">
        <v>64</v>
      </c>
    </row>
    <row r="52" spans="1:13" s="287" customFormat="1" ht="12" customHeight="1" x14ac:dyDescent="0.2">
      <c r="A52" s="275"/>
    </row>
    <row r="53" spans="1:13" ht="12" customHeight="1" x14ac:dyDescent="0.2">
      <c r="A53" s="466" t="s">
        <v>25</v>
      </c>
      <c r="B53" s="461" t="s">
        <v>58</v>
      </c>
      <c r="C53" s="462"/>
      <c r="D53" s="462"/>
      <c r="E53" s="462"/>
      <c r="F53" s="462"/>
      <c r="G53" s="462"/>
      <c r="H53" s="462"/>
      <c r="I53" s="462"/>
      <c r="J53" s="462"/>
      <c r="K53" s="463"/>
    </row>
    <row r="54" spans="1:13" ht="12" customHeight="1" x14ac:dyDescent="0.2">
      <c r="A54" s="467"/>
      <c r="B54" s="464" t="s">
        <v>27</v>
      </c>
      <c r="C54" s="464" t="s">
        <v>28</v>
      </c>
      <c r="D54" s="464" t="s">
        <v>59</v>
      </c>
      <c r="E54" s="464" t="s">
        <v>29</v>
      </c>
      <c r="F54" s="464" t="s">
        <v>189</v>
      </c>
      <c r="G54" s="464" t="s">
        <v>190</v>
      </c>
      <c r="H54" s="464" t="s">
        <v>191</v>
      </c>
      <c r="I54" s="464" t="s">
        <v>192</v>
      </c>
      <c r="J54" s="464" t="s">
        <v>30</v>
      </c>
      <c r="K54" s="464" t="s">
        <v>18</v>
      </c>
    </row>
    <row r="55" spans="1:13" s="287" customFormat="1" ht="12" customHeight="1" x14ac:dyDescent="0.2">
      <c r="A55" s="467"/>
      <c r="B55" s="491"/>
      <c r="C55" s="491"/>
      <c r="D55" s="491"/>
      <c r="E55" s="491"/>
      <c r="F55" s="491"/>
      <c r="G55" s="491"/>
      <c r="H55" s="491"/>
      <c r="I55" s="491"/>
      <c r="J55" s="491"/>
      <c r="K55" s="491"/>
    </row>
    <row r="56" spans="1:13" s="287" customFormat="1" ht="12" customHeight="1" x14ac:dyDescent="0.2">
      <c r="A56" s="468"/>
      <c r="B56" s="492"/>
      <c r="C56" s="492"/>
      <c r="D56" s="492"/>
      <c r="E56" s="492"/>
      <c r="F56" s="492"/>
      <c r="G56" s="492"/>
      <c r="H56" s="492"/>
      <c r="I56" s="492"/>
      <c r="J56" s="492"/>
      <c r="K56" s="492"/>
    </row>
    <row r="57" spans="1:13" s="287" customFormat="1" ht="12" customHeight="1" x14ac:dyDescent="0.2">
      <c r="A57" s="263" t="s">
        <v>318</v>
      </c>
      <c r="B57" s="264">
        <v>9341.5169999999998</v>
      </c>
      <c r="C57" s="264">
        <v>3584.806</v>
      </c>
      <c r="D57" s="264">
        <v>1295.21</v>
      </c>
      <c r="E57" s="264">
        <v>1108.5668506</v>
      </c>
      <c r="F57" s="264">
        <v>952.56500000000005</v>
      </c>
      <c r="G57" s="264">
        <v>153.08099999999999</v>
      </c>
      <c r="H57" s="264">
        <v>373.322</v>
      </c>
      <c r="I57" s="264">
        <v>1232.847</v>
      </c>
      <c r="J57" s="264">
        <v>707.53399999999999</v>
      </c>
      <c r="K57" s="270">
        <v>18749.448850600002</v>
      </c>
    </row>
    <row r="58" spans="1:13" s="287" customFormat="1" ht="12" customHeight="1" x14ac:dyDescent="0.2">
      <c r="A58" s="263" t="s">
        <v>323</v>
      </c>
      <c r="B58" s="264">
        <v>8692.2479999999996</v>
      </c>
      <c r="C58" s="264">
        <v>2601.7489999999998</v>
      </c>
      <c r="D58" s="264">
        <v>1257.1569999999999</v>
      </c>
      <c r="E58" s="264">
        <v>1023.2998952</v>
      </c>
      <c r="F58" s="264">
        <v>147.399</v>
      </c>
      <c r="G58" s="264">
        <v>130.16900000000001</v>
      </c>
      <c r="H58" s="264">
        <v>378.69200000000001</v>
      </c>
      <c r="I58" s="264">
        <v>1025.924</v>
      </c>
      <c r="J58" s="264">
        <v>642.97</v>
      </c>
      <c r="K58" s="270">
        <v>15899.607895199997</v>
      </c>
    </row>
    <row r="59" spans="1:13" s="287" customFormat="1" ht="12" customHeight="1" x14ac:dyDescent="0.2">
      <c r="A59" s="263" t="s">
        <v>324</v>
      </c>
      <c r="B59" s="264">
        <v>8165.6540000000005</v>
      </c>
      <c r="C59" s="264">
        <v>2700.9949999999999</v>
      </c>
      <c r="D59" s="264">
        <v>1218.72</v>
      </c>
      <c r="E59" s="264">
        <v>1004.9710847</v>
      </c>
      <c r="F59" s="264">
        <v>765.7</v>
      </c>
      <c r="G59" s="264">
        <v>139.12200000000001</v>
      </c>
      <c r="H59" s="264">
        <v>332.71800000000002</v>
      </c>
      <c r="I59" s="264">
        <v>816.02</v>
      </c>
      <c r="J59" s="264">
        <v>679.71400000000006</v>
      </c>
      <c r="K59" s="270">
        <v>15823.614084700002</v>
      </c>
    </row>
    <row r="60" spans="1:13" s="287" customFormat="1" ht="12" customHeight="1" x14ac:dyDescent="0.2">
      <c r="A60" s="263" t="s">
        <v>325</v>
      </c>
      <c r="B60" s="264">
        <v>8226.7780000000002</v>
      </c>
      <c r="C60" s="264">
        <v>3141.248</v>
      </c>
      <c r="D60" s="264">
        <v>1391.9380000000001</v>
      </c>
      <c r="E60" s="264">
        <v>929.61084620000008</v>
      </c>
      <c r="F60" s="264">
        <v>116.693</v>
      </c>
      <c r="G60" s="264">
        <v>171.01</v>
      </c>
      <c r="H60" s="264">
        <v>290.90600000000001</v>
      </c>
      <c r="I60" s="264">
        <v>893.58</v>
      </c>
      <c r="J60" s="264">
        <v>632.42200000000003</v>
      </c>
      <c r="K60" s="270">
        <v>15794.1858462</v>
      </c>
    </row>
    <row r="61" spans="1:13" s="287" customFormat="1" ht="12" customHeight="1" x14ac:dyDescent="0.2">
      <c r="A61" s="263" t="s">
        <v>326</v>
      </c>
      <c r="B61" s="264">
        <v>7686.4260000000004</v>
      </c>
      <c r="C61" s="264">
        <v>3292.4270000000001</v>
      </c>
      <c r="D61" s="264">
        <v>1275.0329999999999</v>
      </c>
      <c r="E61" s="264">
        <v>992.84138150000001</v>
      </c>
      <c r="F61" s="264">
        <v>775.28700000000003</v>
      </c>
      <c r="G61" s="264">
        <v>162.87100000000001</v>
      </c>
      <c r="H61" s="264">
        <v>207.73599999999999</v>
      </c>
      <c r="I61" s="264">
        <v>847.42700000000002</v>
      </c>
      <c r="J61" s="264">
        <v>731.31100000000004</v>
      </c>
      <c r="K61" s="270">
        <v>15971.3593815</v>
      </c>
    </row>
    <row r="63" spans="1:13" ht="12" customHeight="1" x14ac:dyDescent="0.2">
      <c r="A63" s="466" t="s">
        <v>25</v>
      </c>
      <c r="B63" s="461" t="s">
        <v>122</v>
      </c>
      <c r="C63" s="462"/>
      <c r="D63" s="462"/>
      <c r="E63" s="462"/>
      <c r="F63" s="462"/>
      <c r="G63" s="462"/>
      <c r="H63" s="462"/>
      <c r="I63" s="462"/>
      <c r="J63" s="462"/>
      <c r="K63" s="463"/>
    </row>
    <row r="64" spans="1:13" s="265" customFormat="1" ht="12" customHeight="1" x14ac:dyDescent="0.2">
      <c r="A64" s="467"/>
      <c r="B64" s="464" t="s">
        <v>27</v>
      </c>
      <c r="C64" s="464" t="s">
        <v>28</v>
      </c>
      <c r="D64" s="464" t="s">
        <v>59</v>
      </c>
      <c r="E64" s="464" t="s">
        <v>29</v>
      </c>
      <c r="F64" s="464" t="s">
        <v>189</v>
      </c>
      <c r="G64" s="464" t="s">
        <v>190</v>
      </c>
      <c r="H64" s="464" t="s">
        <v>191</v>
      </c>
      <c r="I64" s="464" t="s">
        <v>192</v>
      </c>
      <c r="J64" s="464" t="s">
        <v>30</v>
      </c>
      <c r="K64" s="464" t="s">
        <v>18</v>
      </c>
    </row>
    <row r="65" spans="1:12" s="265" customFormat="1" ht="12" customHeight="1" x14ac:dyDescent="0.2">
      <c r="A65" s="467"/>
      <c r="B65" s="491"/>
      <c r="C65" s="491"/>
      <c r="D65" s="491"/>
      <c r="E65" s="491"/>
      <c r="F65" s="491"/>
      <c r="G65" s="491"/>
      <c r="H65" s="491"/>
      <c r="I65" s="491"/>
      <c r="J65" s="491"/>
      <c r="K65" s="491"/>
    </row>
    <row r="66" spans="1:12" s="265" customFormat="1" ht="12" customHeight="1" x14ac:dyDescent="0.2">
      <c r="A66" s="468"/>
      <c r="B66" s="492"/>
      <c r="C66" s="492"/>
      <c r="D66" s="492"/>
      <c r="E66" s="492"/>
      <c r="F66" s="492"/>
      <c r="G66" s="492"/>
      <c r="H66" s="492"/>
      <c r="I66" s="492"/>
      <c r="J66" s="492"/>
      <c r="K66" s="492"/>
    </row>
    <row r="67" spans="1:12" ht="12" customHeight="1" x14ac:dyDescent="0.2">
      <c r="A67" s="263" t="s">
        <v>318</v>
      </c>
      <c r="B67" s="264">
        <v>1.9809776411737001</v>
      </c>
      <c r="C67" s="264">
        <v>4.1179735159500002</v>
      </c>
      <c r="D67" s="264">
        <v>2.6867510648100001</v>
      </c>
      <c r="E67" s="264">
        <v>1.8438548576364</v>
      </c>
      <c r="F67" s="264">
        <v>0.44421819407999996</v>
      </c>
      <c r="G67" s="264">
        <v>5.0252059639999999E-2</v>
      </c>
      <c r="H67" s="264">
        <v>2.2888834E-2</v>
      </c>
      <c r="I67" s="264">
        <v>0.31661444442000003</v>
      </c>
      <c r="J67" s="264">
        <v>0.81037792293509991</v>
      </c>
      <c r="K67" s="270">
        <v>12.2739085346452</v>
      </c>
    </row>
    <row r="68" spans="1:12" ht="12" customHeight="1" x14ac:dyDescent="0.2">
      <c r="A68" s="263" t="s">
        <v>323</v>
      </c>
      <c r="B68" s="264">
        <v>1.7798297988006</v>
      </c>
      <c r="C68" s="264">
        <v>2.5014055476000001</v>
      </c>
      <c r="D68" s="264">
        <v>2.3854234508099998</v>
      </c>
      <c r="E68" s="264">
        <v>1.7654522358155</v>
      </c>
      <c r="F68" s="264">
        <v>6.2619840750000003E-2</v>
      </c>
      <c r="G68" s="264">
        <v>4.4700142829999998E-2</v>
      </c>
      <c r="H68" s="264">
        <v>2.34625031E-2</v>
      </c>
      <c r="I68" s="264">
        <v>0.28166276301999998</v>
      </c>
      <c r="J68" s="264">
        <v>0.77285060182179999</v>
      </c>
      <c r="K68" s="270">
        <v>9.6174068845478971</v>
      </c>
    </row>
    <row r="69" spans="1:12" ht="12" customHeight="1" x14ac:dyDescent="0.2">
      <c r="A69" s="263" t="s">
        <v>324</v>
      </c>
      <c r="B69" s="264">
        <v>1.8353304834925999</v>
      </c>
      <c r="C69" s="264">
        <v>3.6650151817699999</v>
      </c>
      <c r="D69" s="264">
        <v>2.3278221932099998</v>
      </c>
      <c r="E69" s="264">
        <v>1.8354870693547001</v>
      </c>
      <c r="F69" s="264">
        <v>0.38786748501999996</v>
      </c>
      <c r="G69" s="264">
        <v>4.6993260659999994E-2</v>
      </c>
      <c r="H69" s="264">
        <v>2.5678215000000001E-2</v>
      </c>
      <c r="I69" s="264">
        <v>0.24853421127</v>
      </c>
      <c r="J69" s="264">
        <v>0.84251279120989997</v>
      </c>
      <c r="K69" s="270">
        <v>11.2152408909872</v>
      </c>
    </row>
    <row r="70" spans="1:12" ht="12" customHeight="1" x14ac:dyDescent="0.2">
      <c r="A70" s="263" t="s">
        <v>325</v>
      </c>
      <c r="B70" s="264">
        <v>2.02009917107</v>
      </c>
      <c r="C70" s="264">
        <v>4.3655269924899995</v>
      </c>
      <c r="D70" s="264">
        <v>3.1743106947699999</v>
      </c>
      <c r="E70" s="264">
        <v>1.8510816230114999</v>
      </c>
      <c r="F70" s="264">
        <v>5.066672941E-2</v>
      </c>
      <c r="G70" s="264">
        <v>5.9895565210000001E-2</v>
      </c>
      <c r="H70" s="264">
        <v>2.43856574E-2</v>
      </c>
      <c r="I70" s="264">
        <v>0.28852451201999996</v>
      </c>
      <c r="J70" s="264">
        <v>0.98173487640529999</v>
      </c>
      <c r="K70" s="270">
        <v>12.816225821786801</v>
      </c>
    </row>
    <row r="71" spans="1:12" ht="12" customHeight="1" x14ac:dyDescent="0.2">
      <c r="A71" s="263" t="s">
        <v>326</v>
      </c>
      <c r="B71" s="264">
        <v>2.5430861491000001</v>
      </c>
      <c r="C71" s="264">
        <v>5.3052430233400001</v>
      </c>
      <c r="D71" s="264">
        <v>3.3690837996100003</v>
      </c>
      <c r="E71" s="264">
        <v>2.0190473595752998</v>
      </c>
      <c r="F71" s="264">
        <v>0.44906447329999999</v>
      </c>
      <c r="G71" s="264">
        <v>6.5414466020000006E-2</v>
      </c>
      <c r="H71" s="264">
        <v>2.1816219500000001E-2</v>
      </c>
      <c r="I71" s="264">
        <v>0.29427966798999999</v>
      </c>
      <c r="J71" s="264">
        <v>1.0463114014041999</v>
      </c>
      <c r="K71" s="270">
        <v>15.113346559839499</v>
      </c>
    </row>
    <row r="72" spans="1:12" ht="12" customHeight="1" x14ac:dyDescent="0.2">
      <c r="B72" s="265"/>
      <c r="C72" s="265"/>
      <c r="D72" s="265"/>
      <c r="E72" s="265"/>
      <c r="F72" s="265"/>
      <c r="G72" s="288"/>
    </row>
    <row r="73" spans="1:12" ht="12" customHeight="1" x14ac:dyDescent="0.2">
      <c r="A73" s="289"/>
    </row>
    <row r="74" spans="1:12" ht="12" customHeight="1" x14ac:dyDescent="0.2">
      <c r="A74" s="289"/>
    </row>
    <row r="75" spans="1:12" ht="12" customHeight="1" x14ac:dyDescent="0.2">
      <c r="A75" s="290"/>
    </row>
    <row r="76" spans="1:12" s="286" customFormat="1" ht="13.5" customHeight="1" x14ac:dyDescent="0.25">
      <c r="A76" s="285" t="s">
        <v>65</v>
      </c>
    </row>
    <row r="77" spans="1:12" ht="12" customHeight="1" x14ac:dyDescent="0.2">
      <c r="A77" s="275"/>
    </row>
    <row r="78" spans="1:12" ht="12" customHeight="1" x14ac:dyDescent="0.2">
      <c r="A78" s="466" t="s">
        <v>25</v>
      </c>
      <c r="B78" s="493" t="s">
        <v>357</v>
      </c>
      <c r="C78" s="494"/>
      <c r="D78" s="494"/>
      <c r="E78" s="494"/>
      <c r="F78" s="494"/>
      <c r="G78" s="494"/>
      <c r="H78" s="494"/>
      <c r="I78" s="494"/>
      <c r="J78" s="494"/>
      <c r="K78" s="494"/>
      <c r="L78" s="494"/>
    </row>
    <row r="79" spans="1:12" ht="12" customHeight="1" x14ac:dyDescent="0.2">
      <c r="A79" s="467"/>
      <c r="B79" s="461" t="s">
        <v>35</v>
      </c>
      <c r="C79" s="495"/>
      <c r="D79" s="496"/>
      <c r="E79" s="461" t="s">
        <v>36</v>
      </c>
      <c r="F79" s="462"/>
      <c r="G79" s="462"/>
      <c r="H79" s="463"/>
      <c r="I79" s="461" t="s">
        <v>37</v>
      </c>
      <c r="J79" s="495"/>
      <c r="K79" s="496"/>
      <c r="L79" s="464" t="s">
        <v>39</v>
      </c>
    </row>
    <row r="80" spans="1:12" ht="12" customHeight="1" x14ac:dyDescent="0.2">
      <c r="A80" s="467"/>
      <c r="B80" s="464" t="s">
        <v>31</v>
      </c>
      <c r="C80" s="464" t="s">
        <v>32</v>
      </c>
      <c r="D80" s="464" t="s">
        <v>18</v>
      </c>
      <c r="E80" s="464" t="s">
        <v>33</v>
      </c>
      <c r="F80" s="464" t="s">
        <v>34</v>
      </c>
      <c r="G80" s="464" t="s">
        <v>76</v>
      </c>
      <c r="H80" s="464" t="s">
        <v>18</v>
      </c>
      <c r="I80" s="464" t="s">
        <v>60</v>
      </c>
      <c r="J80" s="464" t="s">
        <v>61</v>
      </c>
      <c r="K80" s="464" t="s">
        <v>18</v>
      </c>
      <c r="L80" s="497"/>
    </row>
    <row r="81" spans="1:17" ht="12" customHeight="1" x14ac:dyDescent="0.2">
      <c r="A81" s="468"/>
      <c r="B81" s="470"/>
      <c r="C81" s="470"/>
      <c r="D81" s="470"/>
      <c r="E81" s="470"/>
      <c r="F81" s="470"/>
      <c r="G81" s="470"/>
      <c r="H81" s="470"/>
      <c r="I81" s="470"/>
      <c r="J81" s="470"/>
      <c r="K81" s="470"/>
      <c r="L81" s="498"/>
    </row>
    <row r="82" spans="1:17" ht="12" customHeight="1" x14ac:dyDescent="0.2">
      <c r="A82" s="263" t="s">
        <v>318</v>
      </c>
      <c r="B82" s="264">
        <v>520.61500000000001</v>
      </c>
      <c r="C82" s="264">
        <v>627.16499999999996</v>
      </c>
      <c r="D82" s="270">
        <v>1147.78</v>
      </c>
      <c r="E82" s="264">
        <v>476.76799999999997</v>
      </c>
      <c r="F82" s="264">
        <v>666.24099999999999</v>
      </c>
      <c r="G82" s="264">
        <v>17.2</v>
      </c>
      <c r="H82" s="270">
        <v>1160.2090000000001</v>
      </c>
      <c r="I82" s="264">
        <v>532.952</v>
      </c>
      <c r="J82" s="264">
        <v>207.38399999999999</v>
      </c>
      <c r="K82" s="270">
        <v>740.33600000000001</v>
      </c>
      <c r="L82" s="264">
        <v>49.508000000000003</v>
      </c>
    </row>
    <row r="83" spans="1:17" ht="12" customHeight="1" x14ac:dyDescent="0.2">
      <c r="A83" s="263" t="s">
        <v>323</v>
      </c>
      <c r="B83" s="264">
        <v>503.47800000000001</v>
      </c>
      <c r="C83" s="264">
        <v>686.07</v>
      </c>
      <c r="D83" s="270">
        <v>1189.548</v>
      </c>
      <c r="E83" s="264">
        <v>373.74400000000003</v>
      </c>
      <c r="F83" s="264">
        <v>552.13800000000003</v>
      </c>
      <c r="G83" s="264">
        <v>14.691000000000001</v>
      </c>
      <c r="H83" s="270">
        <v>940.57300000000009</v>
      </c>
      <c r="I83" s="264">
        <v>520.21299999999997</v>
      </c>
      <c r="J83" s="264">
        <v>202.19</v>
      </c>
      <c r="K83" s="270">
        <v>722.40300000000002</v>
      </c>
      <c r="L83" s="264">
        <v>49.853999999999999</v>
      </c>
    </row>
    <row r="84" spans="1:17" ht="12" customHeight="1" x14ac:dyDescent="0.2">
      <c r="A84" s="263" t="s">
        <v>324</v>
      </c>
      <c r="B84" s="264">
        <v>388.142</v>
      </c>
      <c r="C84" s="264">
        <v>534.95399999999995</v>
      </c>
      <c r="D84" s="270">
        <v>923.096</v>
      </c>
      <c r="E84" s="264">
        <v>400.79300000000001</v>
      </c>
      <c r="F84" s="264">
        <v>569.11699999999996</v>
      </c>
      <c r="G84" s="264">
        <v>14.994</v>
      </c>
      <c r="H84" s="270">
        <v>984.904</v>
      </c>
      <c r="I84" s="264">
        <v>440.23200000000003</v>
      </c>
      <c r="J84" s="264">
        <v>180.71299999999999</v>
      </c>
      <c r="K84" s="270">
        <v>620.94500000000005</v>
      </c>
      <c r="L84" s="264">
        <v>41.972999999999999</v>
      </c>
    </row>
    <row r="85" spans="1:17" ht="12" customHeight="1" x14ac:dyDescent="0.2">
      <c r="A85" s="263" t="s">
        <v>325</v>
      </c>
      <c r="B85" s="264">
        <v>668.31500000000005</v>
      </c>
      <c r="C85" s="264">
        <v>681.82100000000003</v>
      </c>
      <c r="D85" s="270">
        <v>1350.136</v>
      </c>
      <c r="E85" s="264">
        <v>819.98400000000004</v>
      </c>
      <c r="F85" s="264">
        <v>839.298</v>
      </c>
      <c r="G85" s="264">
        <v>20.597999999999999</v>
      </c>
      <c r="H85" s="270">
        <v>1679.88</v>
      </c>
      <c r="I85" s="264">
        <v>587.26800000000003</v>
      </c>
      <c r="J85" s="264">
        <v>262.73899999999998</v>
      </c>
      <c r="K85" s="270">
        <v>850.00700000000006</v>
      </c>
      <c r="L85" s="264">
        <v>46.734000000000002</v>
      </c>
    </row>
    <row r="86" spans="1:17" ht="12" customHeight="1" x14ac:dyDescent="0.2">
      <c r="A86" s="263" t="s">
        <v>326</v>
      </c>
      <c r="B86" s="264">
        <v>567.94000000000005</v>
      </c>
      <c r="C86" s="264">
        <v>607.15599999999995</v>
      </c>
      <c r="D86" s="270">
        <v>1175.096</v>
      </c>
      <c r="E86" s="264">
        <v>466.72399999999999</v>
      </c>
      <c r="F86" s="264">
        <v>638.35</v>
      </c>
      <c r="G86" s="264">
        <v>24.704000000000001</v>
      </c>
      <c r="H86" s="270">
        <v>1129.778</v>
      </c>
      <c r="I86" s="264">
        <v>433.589</v>
      </c>
      <c r="J86" s="264">
        <v>154.636</v>
      </c>
      <c r="K86" s="270">
        <v>588.22500000000002</v>
      </c>
      <c r="L86" s="264">
        <v>49.829000000000001</v>
      </c>
    </row>
    <row r="87" spans="1:17" ht="12" customHeight="1" x14ac:dyDescent="0.2">
      <c r="A87" s="269"/>
      <c r="B87" s="265"/>
      <c r="C87" s="265"/>
      <c r="D87" s="288"/>
      <c r="E87" s="265"/>
      <c r="F87" s="265"/>
      <c r="G87" s="288"/>
      <c r="H87" s="265"/>
      <c r="I87" s="265"/>
      <c r="J87" s="288"/>
      <c r="K87" s="265"/>
      <c r="L87" s="265"/>
      <c r="M87" s="265"/>
      <c r="N87" s="265"/>
      <c r="O87" s="288"/>
      <c r="P87" s="265"/>
      <c r="Q87" s="288"/>
    </row>
    <row r="88" spans="1:17" ht="12" customHeight="1" x14ac:dyDescent="0.2">
      <c r="A88" s="466" t="s">
        <v>25</v>
      </c>
      <c r="B88" s="291" t="s">
        <v>99</v>
      </c>
      <c r="C88" s="291"/>
      <c r="D88" s="291"/>
      <c r="E88" s="291"/>
      <c r="F88" s="291"/>
      <c r="G88" s="291"/>
      <c r="H88" s="291"/>
      <c r="I88" s="291"/>
      <c r="J88" s="292"/>
      <c r="K88" s="265"/>
      <c r="L88" s="288"/>
      <c r="M88" s="265"/>
      <c r="N88" s="288"/>
    </row>
    <row r="89" spans="1:17" ht="12" customHeight="1" x14ac:dyDescent="0.2">
      <c r="A89" s="467"/>
      <c r="B89" s="499" t="s">
        <v>269</v>
      </c>
      <c r="C89" s="461" t="s">
        <v>38</v>
      </c>
      <c r="D89" s="462"/>
      <c r="E89" s="463"/>
      <c r="F89" s="461" t="s">
        <v>75</v>
      </c>
      <c r="G89" s="462"/>
      <c r="H89" s="463"/>
      <c r="I89" s="502" t="s">
        <v>268</v>
      </c>
      <c r="J89" s="464" t="s">
        <v>18</v>
      </c>
      <c r="K89" s="265"/>
      <c r="L89" s="265"/>
      <c r="M89" s="288"/>
      <c r="N89" s="265"/>
      <c r="O89" s="288"/>
    </row>
    <row r="90" spans="1:17" ht="15" customHeight="1" x14ac:dyDescent="0.2">
      <c r="A90" s="467"/>
      <c r="B90" s="500"/>
      <c r="C90" s="464" t="s">
        <v>1</v>
      </c>
      <c r="D90" s="464" t="s">
        <v>2</v>
      </c>
      <c r="E90" s="464" t="s">
        <v>18</v>
      </c>
      <c r="F90" s="464" t="s">
        <v>97</v>
      </c>
      <c r="G90" s="464" t="s">
        <v>98</v>
      </c>
      <c r="H90" s="464" t="s">
        <v>18</v>
      </c>
      <c r="I90" s="503"/>
      <c r="J90" s="497"/>
      <c r="K90" s="265"/>
      <c r="L90" s="265"/>
      <c r="M90" s="288"/>
      <c r="N90" s="265"/>
      <c r="O90" s="288"/>
    </row>
    <row r="91" spans="1:17" ht="15" customHeight="1" x14ac:dyDescent="0.2">
      <c r="A91" s="468"/>
      <c r="B91" s="501"/>
      <c r="C91" s="470"/>
      <c r="D91" s="470"/>
      <c r="E91" s="470"/>
      <c r="F91" s="470"/>
      <c r="G91" s="470"/>
      <c r="H91" s="470"/>
      <c r="I91" s="504"/>
      <c r="J91" s="498"/>
      <c r="K91" s="265"/>
      <c r="L91" s="265"/>
      <c r="M91" s="288"/>
      <c r="N91" s="265"/>
      <c r="O91" s="288"/>
    </row>
    <row r="92" spans="1:17" ht="12" customHeight="1" x14ac:dyDescent="0.2">
      <c r="A92" s="263" t="s">
        <v>318</v>
      </c>
      <c r="B92" s="264">
        <v>14726.036</v>
      </c>
      <c r="C92" s="264">
        <v>67.031000000000006</v>
      </c>
      <c r="D92" s="264">
        <v>64.049000000000007</v>
      </c>
      <c r="E92" s="270">
        <v>131.08000000000001</v>
      </c>
      <c r="F92" s="264">
        <v>395.25</v>
      </c>
      <c r="G92" s="264">
        <v>210.06700000000001</v>
      </c>
      <c r="H92" s="270">
        <v>605.31700000000001</v>
      </c>
      <c r="I92" s="264">
        <v>439.14299999999997</v>
      </c>
      <c r="J92" s="270">
        <v>18999.409000000003</v>
      </c>
      <c r="K92" s="265"/>
      <c r="L92" s="265"/>
      <c r="M92" s="288"/>
      <c r="N92" s="265"/>
      <c r="O92" s="288"/>
    </row>
    <row r="93" spans="1:17" ht="12" customHeight="1" x14ac:dyDescent="0.2">
      <c r="A93" s="263" t="s">
        <v>323</v>
      </c>
      <c r="B93" s="264">
        <v>9794.7729999999992</v>
      </c>
      <c r="C93" s="264">
        <v>57.457999999999998</v>
      </c>
      <c r="D93" s="264">
        <v>75.41</v>
      </c>
      <c r="E93" s="270">
        <v>132.86799999999999</v>
      </c>
      <c r="F93" s="264">
        <v>258.24799999999999</v>
      </c>
      <c r="G93" s="264">
        <v>182.43100000000001</v>
      </c>
      <c r="H93" s="270">
        <v>440.67899999999997</v>
      </c>
      <c r="I93" s="264">
        <v>379.541</v>
      </c>
      <c r="J93" s="270">
        <v>13650.238999999998</v>
      </c>
      <c r="K93" s="265"/>
      <c r="L93" s="265"/>
      <c r="M93" s="288"/>
      <c r="N93" s="265"/>
      <c r="O93" s="288"/>
    </row>
    <row r="94" spans="1:17" ht="12" customHeight="1" x14ac:dyDescent="0.2">
      <c r="A94" s="263" t="s">
        <v>324</v>
      </c>
      <c r="B94" s="264">
        <v>7299.35</v>
      </c>
      <c r="C94" s="264">
        <v>52.429000000000002</v>
      </c>
      <c r="D94" s="264">
        <v>74.456999999999994</v>
      </c>
      <c r="E94" s="270">
        <v>126.886</v>
      </c>
      <c r="F94" s="264">
        <v>209.61699999999999</v>
      </c>
      <c r="G94" s="264">
        <v>160.15600000000001</v>
      </c>
      <c r="H94" s="270">
        <v>369.77300000000002</v>
      </c>
      <c r="I94" s="264">
        <v>238.072</v>
      </c>
      <c r="J94" s="270">
        <v>10604.999</v>
      </c>
      <c r="K94" s="265"/>
      <c r="L94" s="265"/>
      <c r="M94" s="288"/>
      <c r="N94" s="265"/>
      <c r="O94" s="288"/>
    </row>
    <row r="95" spans="1:17" ht="12" customHeight="1" x14ac:dyDescent="0.2">
      <c r="A95" s="263" t="s">
        <v>325</v>
      </c>
      <c r="B95" s="264">
        <v>11139.86</v>
      </c>
      <c r="C95" s="264">
        <v>55.103000000000002</v>
      </c>
      <c r="D95" s="264">
        <v>53.796999999999997</v>
      </c>
      <c r="E95" s="270">
        <v>108.9</v>
      </c>
      <c r="F95" s="264">
        <v>349.91699999999997</v>
      </c>
      <c r="G95" s="264">
        <v>269.50099999999998</v>
      </c>
      <c r="H95" s="270">
        <v>619.41799999999989</v>
      </c>
      <c r="I95" s="264">
        <v>453.69900000000001</v>
      </c>
      <c r="J95" s="270">
        <v>16248.634000000002</v>
      </c>
      <c r="K95" s="265"/>
      <c r="L95" s="265"/>
      <c r="M95" s="288"/>
      <c r="N95" s="265"/>
      <c r="O95" s="288"/>
    </row>
    <row r="96" spans="1:17" ht="12" customHeight="1" x14ac:dyDescent="0.2">
      <c r="A96" s="263" t="s">
        <v>326</v>
      </c>
      <c r="B96" s="264">
        <v>8170.9369999999999</v>
      </c>
      <c r="C96" s="264">
        <v>59.783999999999999</v>
      </c>
      <c r="D96" s="264">
        <v>44.591000000000001</v>
      </c>
      <c r="E96" s="270">
        <v>104.375</v>
      </c>
      <c r="F96" s="264">
        <v>282.22500000000002</v>
      </c>
      <c r="G96" s="264">
        <v>170.91</v>
      </c>
      <c r="H96" s="270">
        <v>453.13499999999999</v>
      </c>
      <c r="I96" s="264">
        <v>318.54199999999997</v>
      </c>
      <c r="J96" s="270">
        <v>11989.916999999999</v>
      </c>
      <c r="K96" s="265"/>
      <c r="L96" s="265"/>
      <c r="M96" s="288"/>
      <c r="N96" s="265"/>
      <c r="O96" s="288"/>
    </row>
    <row r="98" spans="1:12" ht="12" customHeight="1" x14ac:dyDescent="0.2">
      <c r="A98" s="505" t="s">
        <v>25</v>
      </c>
      <c r="B98" s="493" t="s">
        <v>358</v>
      </c>
      <c r="C98" s="494"/>
      <c r="D98" s="494"/>
      <c r="E98" s="494"/>
      <c r="F98" s="494"/>
      <c r="G98" s="494"/>
      <c r="H98" s="494"/>
      <c r="I98" s="494"/>
      <c r="J98" s="494"/>
      <c r="K98" s="494"/>
      <c r="L98" s="494"/>
    </row>
    <row r="99" spans="1:12" ht="12" customHeight="1" x14ac:dyDescent="0.2">
      <c r="A99" s="505"/>
      <c r="B99" s="461" t="s">
        <v>35</v>
      </c>
      <c r="C99" s="495"/>
      <c r="D99" s="496"/>
      <c r="E99" s="461" t="s">
        <v>36</v>
      </c>
      <c r="F99" s="462"/>
      <c r="G99" s="462"/>
      <c r="H99" s="463"/>
      <c r="I99" s="461" t="s">
        <v>37</v>
      </c>
      <c r="J99" s="495"/>
      <c r="K99" s="496"/>
      <c r="L99" s="464" t="s">
        <v>39</v>
      </c>
    </row>
    <row r="100" spans="1:12" ht="12" customHeight="1" x14ac:dyDescent="0.2">
      <c r="A100" s="505"/>
      <c r="B100" s="464" t="s">
        <v>31</v>
      </c>
      <c r="C100" s="464" t="s">
        <v>32</v>
      </c>
      <c r="D100" s="464" t="s">
        <v>18</v>
      </c>
      <c r="E100" s="464" t="s">
        <v>33</v>
      </c>
      <c r="F100" s="464" t="s">
        <v>34</v>
      </c>
      <c r="G100" s="464" t="s">
        <v>76</v>
      </c>
      <c r="H100" s="464" t="s">
        <v>18</v>
      </c>
      <c r="I100" s="464" t="s">
        <v>60</v>
      </c>
      <c r="J100" s="464" t="s">
        <v>61</v>
      </c>
      <c r="K100" s="464" t="s">
        <v>18</v>
      </c>
      <c r="L100" s="497"/>
    </row>
    <row r="101" spans="1:12" ht="12" customHeight="1" x14ac:dyDescent="0.2">
      <c r="A101" s="506"/>
      <c r="B101" s="470"/>
      <c r="C101" s="470"/>
      <c r="D101" s="470"/>
      <c r="E101" s="470"/>
      <c r="F101" s="470"/>
      <c r="G101" s="470"/>
      <c r="H101" s="470"/>
      <c r="I101" s="470"/>
      <c r="J101" s="470"/>
      <c r="K101" s="470"/>
      <c r="L101" s="498"/>
    </row>
    <row r="102" spans="1:12" ht="12" customHeight="1" x14ac:dyDescent="0.2">
      <c r="A102" s="263" t="s">
        <v>318</v>
      </c>
      <c r="B102" s="264">
        <v>11.6378813005848</v>
      </c>
      <c r="C102" s="264">
        <v>12.887113205832501</v>
      </c>
      <c r="D102" s="270">
        <v>24.5249945064173</v>
      </c>
      <c r="E102" s="264">
        <v>5.6744540201467997</v>
      </c>
      <c r="F102" s="264">
        <v>10.6281777838472</v>
      </c>
      <c r="G102" s="264">
        <v>1.0839990032228999</v>
      </c>
      <c r="H102" s="270">
        <v>17.3866308072169</v>
      </c>
      <c r="I102" s="264">
        <v>19.460569654790298</v>
      </c>
      <c r="J102" s="264">
        <v>17.5787891376315</v>
      </c>
      <c r="K102" s="270">
        <v>37.039358792421794</v>
      </c>
      <c r="L102" s="264">
        <v>2.4513825827800004</v>
      </c>
    </row>
    <row r="103" spans="1:12" ht="12" customHeight="1" x14ac:dyDescent="0.2">
      <c r="A103" s="263" t="s">
        <v>323</v>
      </c>
      <c r="B103" s="264">
        <v>9.4597415604446997</v>
      </c>
      <c r="C103" s="264">
        <v>10.062437664824499</v>
      </c>
      <c r="D103" s="270">
        <v>19.522179225269198</v>
      </c>
      <c r="E103" s="264">
        <v>5.6277989989940993</v>
      </c>
      <c r="F103" s="264">
        <v>8.4668065950581006</v>
      </c>
      <c r="G103" s="264">
        <v>0.83485564587509997</v>
      </c>
      <c r="H103" s="270">
        <v>14.929461239927301</v>
      </c>
      <c r="I103" s="264">
        <v>19.683327951949902</v>
      </c>
      <c r="J103" s="264">
        <v>16.568569714907301</v>
      </c>
      <c r="K103" s="270">
        <v>36.251897666857204</v>
      </c>
      <c r="L103" s="264">
        <v>2.5696511533699997</v>
      </c>
    </row>
    <row r="104" spans="1:12" ht="12" customHeight="1" x14ac:dyDescent="0.2">
      <c r="A104" s="263" t="s">
        <v>324</v>
      </c>
      <c r="B104" s="264">
        <v>8.4861198835479001</v>
      </c>
      <c r="C104" s="264">
        <v>9.0975465193681995</v>
      </c>
      <c r="D104" s="270">
        <v>17.583666402916101</v>
      </c>
      <c r="E104" s="264">
        <v>6.2681604341293005</v>
      </c>
      <c r="F104" s="264">
        <v>8.1444254104348008</v>
      </c>
      <c r="G104" s="264">
        <v>0.97602100318939999</v>
      </c>
      <c r="H104" s="270">
        <v>15.388606847753502</v>
      </c>
      <c r="I104" s="264">
        <v>18.607922967967998</v>
      </c>
      <c r="J104" s="264">
        <v>14.6292698805316</v>
      </c>
      <c r="K104" s="270">
        <v>33.237192848499596</v>
      </c>
      <c r="L104" s="264">
        <v>2.36457721293</v>
      </c>
    </row>
    <row r="105" spans="1:12" ht="12" customHeight="1" x14ac:dyDescent="0.2">
      <c r="A105" s="263" t="s">
        <v>325</v>
      </c>
      <c r="B105" s="264">
        <v>19.897393409262797</v>
      </c>
      <c r="C105" s="264">
        <v>19.789809012152801</v>
      </c>
      <c r="D105" s="270">
        <v>39.687202421415599</v>
      </c>
      <c r="E105" s="264">
        <v>25.279075808506999</v>
      </c>
      <c r="F105" s="264">
        <v>19.497756745979999</v>
      </c>
      <c r="G105" s="264">
        <v>1.9635509595357001</v>
      </c>
      <c r="H105" s="270">
        <v>46.740383514022703</v>
      </c>
      <c r="I105" s="264">
        <v>27.189430810545399</v>
      </c>
      <c r="J105" s="264">
        <v>30.858835902128</v>
      </c>
      <c r="K105" s="270">
        <v>58.048266712673396</v>
      </c>
      <c r="L105" s="264">
        <v>3.7288677356799997</v>
      </c>
    </row>
    <row r="106" spans="1:12" ht="12" customHeight="1" x14ac:dyDescent="0.2">
      <c r="A106" s="263" t="s">
        <v>326</v>
      </c>
      <c r="B106" s="264">
        <v>12.7630841745219</v>
      </c>
      <c r="C106" s="264">
        <v>13.4469796338179</v>
      </c>
      <c r="D106" s="270">
        <v>26.2100638083398</v>
      </c>
      <c r="E106" s="264">
        <v>9.0013100172562996</v>
      </c>
      <c r="F106" s="264">
        <v>11.975513592376801</v>
      </c>
      <c r="G106" s="264">
        <v>1.9723517438257001</v>
      </c>
      <c r="H106" s="270">
        <v>22.949175353458802</v>
      </c>
      <c r="I106" s="264">
        <v>23.861790158519501</v>
      </c>
      <c r="J106" s="264">
        <v>18.859126465370601</v>
      </c>
      <c r="K106" s="270">
        <v>42.720916623890105</v>
      </c>
      <c r="L106" s="264">
        <v>3.3342755476799999</v>
      </c>
    </row>
    <row r="108" spans="1:12" ht="12" customHeight="1" x14ac:dyDescent="0.2">
      <c r="A108" s="466" t="s">
        <v>25</v>
      </c>
      <c r="B108" s="291" t="s">
        <v>291</v>
      </c>
      <c r="C108" s="291"/>
      <c r="D108" s="291"/>
      <c r="E108" s="291"/>
      <c r="F108" s="291"/>
      <c r="G108" s="291"/>
      <c r="H108" s="291"/>
      <c r="I108" s="291"/>
      <c r="J108" s="292"/>
    </row>
    <row r="109" spans="1:12" ht="12" customHeight="1" x14ac:dyDescent="0.2">
      <c r="A109" s="467"/>
      <c r="B109" s="499" t="s">
        <v>269</v>
      </c>
      <c r="C109" s="461" t="s">
        <v>38</v>
      </c>
      <c r="D109" s="462"/>
      <c r="E109" s="463"/>
      <c r="F109" s="461" t="s">
        <v>75</v>
      </c>
      <c r="G109" s="462"/>
      <c r="H109" s="463"/>
      <c r="I109" s="502" t="s">
        <v>268</v>
      </c>
      <c r="J109" s="464" t="s">
        <v>18</v>
      </c>
    </row>
    <row r="110" spans="1:12" ht="15" customHeight="1" x14ac:dyDescent="0.2">
      <c r="A110" s="467"/>
      <c r="B110" s="500"/>
      <c r="C110" s="464" t="s">
        <v>1</v>
      </c>
      <c r="D110" s="464" t="s">
        <v>2</v>
      </c>
      <c r="E110" s="464" t="s">
        <v>18</v>
      </c>
      <c r="F110" s="464" t="s">
        <v>97</v>
      </c>
      <c r="G110" s="464" t="s">
        <v>98</v>
      </c>
      <c r="H110" s="464" t="s">
        <v>18</v>
      </c>
      <c r="I110" s="503"/>
      <c r="J110" s="497"/>
    </row>
    <row r="111" spans="1:12" ht="15" customHeight="1" x14ac:dyDescent="0.2">
      <c r="A111" s="468"/>
      <c r="B111" s="501"/>
      <c r="C111" s="470"/>
      <c r="D111" s="470"/>
      <c r="E111" s="470"/>
      <c r="F111" s="470"/>
      <c r="G111" s="470"/>
      <c r="H111" s="470"/>
      <c r="I111" s="504"/>
      <c r="J111" s="498"/>
    </row>
    <row r="112" spans="1:12" ht="12" customHeight="1" x14ac:dyDescent="0.2">
      <c r="A112" s="263" t="s">
        <v>318</v>
      </c>
      <c r="B112" s="264">
        <v>183.11793211273741</v>
      </c>
      <c r="C112" s="264">
        <v>5.7679286517402</v>
      </c>
      <c r="D112" s="264">
        <v>4.2848516741192997</v>
      </c>
      <c r="E112" s="270">
        <v>10.0527803258595</v>
      </c>
      <c r="F112" s="264">
        <v>3.2022845530180999</v>
      </c>
      <c r="G112" s="264">
        <v>2.9751763596722003</v>
      </c>
      <c r="H112" s="270">
        <v>6.1774609126903002</v>
      </c>
      <c r="I112" s="264">
        <v>27.616510703462897</v>
      </c>
      <c r="J112" s="270">
        <v>308.36705074358611</v>
      </c>
    </row>
    <row r="113" spans="1:11" ht="12" customHeight="1" x14ac:dyDescent="0.2">
      <c r="A113" s="263" t="s">
        <v>323</v>
      </c>
      <c r="B113" s="264">
        <v>101.0395022862326</v>
      </c>
      <c r="C113" s="264">
        <v>4.2932814671616004</v>
      </c>
      <c r="D113" s="264">
        <v>3.4436346926093999</v>
      </c>
      <c r="E113" s="270">
        <v>7.7369161597710008</v>
      </c>
      <c r="F113" s="264">
        <v>2.8695257546265003</v>
      </c>
      <c r="G113" s="264">
        <v>3.0295671549418</v>
      </c>
      <c r="H113" s="270">
        <v>5.8990929095683002</v>
      </c>
      <c r="I113" s="264">
        <v>13.484275115200301</v>
      </c>
      <c r="J113" s="270">
        <v>201.43297575619587</v>
      </c>
    </row>
    <row r="114" spans="1:11" ht="12" customHeight="1" x14ac:dyDescent="0.2">
      <c r="A114" s="263" t="s">
        <v>324</v>
      </c>
      <c r="B114" s="264">
        <v>76.82397144286999</v>
      </c>
      <c r="C114" s="264">
        <v>4.9436638413293004</v>
      </c>
      <c r="D114" s="264">
        <v>3.2238149888765997</v>
      </c>
      <c r="E114" s="270">
        <v>8.1674788302058996</v>
      </c>
      <c r="F114" s="264">
        <v>1.9806596199711002</v>
      </c>
      <c r="G114" s="264">
        <v>2.1193609369808</v>
      </c>
      <c r="H114" s="270">
        <v>4.1000205569519004</v>
      </c>
      <c r="I114" s="264">
        <v>13.618305364294301</v>
      </c>
      <c r="J114" s="270">
        <v>171.28381950642125</v>
      </c>
    </row>
    <row r="115" spans="1:11" ht="12" customHeight="1" x14ac:dyDescent="0.2">
      <c r="A115" s="263" t="s">
        <v>325</v>
      </c>
      <c r="B115" s="264">
        <v>160.25691853290999</v>
      </c>
      <c r="C115" s="264">
        <v>4.4147329817623993</v>
      </c>
      <c r="D115" s="264">
        <v>2.6098389237166</v>
      </c>
      <c r="E115" s="270">
        <v>7.0245719054789992</v>
      </c>
      <c r="F115" s="264">
        <v>8.2139678536915</v>
      </c>
      <c r="G115" s="264">
        <v>8.4128599788921008</v>
      </c>
      <c r="H115" s="270">
        <v>16.626827832583601</v>
      </c>
      <c r="I115" s="264">
        <v>39.229633336903198</v>
      </c>
      <c r="J115" s="270">
        <v>371.34267199166749</v>
      </c>
    </row>
    <row r="116" spans="1:11" ht="12" customHeight="1" x14ac:dyDescent="0.2">
      <c r="A116" s="263" t="s">
        <v>326</v>
      </c>
      <c r="B116" s="264">
        <v>121.64645416447</v>
      </c>
      <c r="C116" s="264">
        <v>5.6296342898065994</v>
      </c>
      <c r="D116" s="264">
        <v>2.7067714940446002</v>
      </c>
      <c r="E116" s="270">
        <v>8.3364057838512</v>
      </c>
      <c r="F116" s="264">
        <v>4.3183499668867</v>
      </c>
      <c r="G116" s="264">
        <v>3.8558457845163998</v>
      </c>
      <c r="H116" s="270">
        <v>8.1741957514031007</v>
      </c>
      <c r="I116" s="264">
        <v>24.508108158319999</v>
      </c>
      <c r="J116" s="270">
        <v>257.87959519141305</v>
      </c>
    </row>
    <row r="117" spans="1:11" ht="12" customHeight="1" x14ac:dyDescent="0.2">
      <c r="B117" s="265"/>
      <c r="C117" s="265"/>
      <c r="D117" s="265"/>
      <c r="E117" s="265"/>
      <c r="F117" s="265"/>
      <c r="G117" s="288"/>
      <c r="H117" s="265"/>
      <c r="I117" s="288"/>
    </row>
    <row r="118" spans="1:11" s="286" customFormat="1" ht="13.5" customHeight="1" x14ac:dyDescent="0.25">
      <c r="A118" s="293" t="s">
        <v>66</v>
      </c>
    </row>
    <row r="119" spans="1:11" ht="12" customHeight="1" x14ac:dyDescent="0.2">
      <c r="A119" s="275"/>
    </row>
    <row r="120" spans="1:11" ht="12" customHeight="1" x14ac:dyDescent="0.2">
      <c r="A120" s="466" t="s">
        <v>25</v>
      </c>
      <c r="B120" s="461" t="s">
        <v>58</v>
      </c>
      <c r="C120" s="462"/>
      <c r="D120" s="462"/>
      <c r="E120" s="462"/>
      <c r="F120" s="463"/>
      <c r="G120" s="461" t="s">
        <v>122</v>
      </c>
      <c r="H120" s="462"/>
      <c r="I120" s="462"/>
      <c r="J120" s="462"/>
      <c r="K120" s="463"/>
    </row>
    <row r="121" spans="1:11" ht="15.75" customHeight="1" x14ac:dyDescent="0.2">
      <c r="A121" s="467"/>
      <c r="B121" s="464" t="s">
        <v>43</v>
      </c>
      <c r="C121" s="464" t="s">
        <v>193</v>
      </c>
      <c r="D121" s="464" t="s">
        <v>40</v>
      </c>
      <c r="E121" s="464" t="s">
        <v>41</v>
      </c>
      <c r="F121" s="464" t="s">
        <v>18</v>
      </c>
      <c r="G121" s="464" t="s">
        <v>43</v>
      </c>
      <c r="H121" s="464" t="s">
        <v>193</v>
      </c>
      <c r="I121" s="464" t="s">
        <v>40</v>
      </c>
      <c r="J121" s="464" t="s">
        <v>41</v>
      </c>
      <c r="K121" s="464" t="s">
        <v>18</v>
      </c>
    </row>
    <row r="122" spans="1:11" ht="15.75" customHeight="1" x14ac:dyDescent="0.2">
      <c r="A122" s="467"/>
      <c r="B122" s="497"/>
      <c r="C122" s="497"/>
      <c r="D122" s="497"/>
      <c r="E122" s="507"/>
      <c r="F122" s="507"/>
      <c r="G122" s="497"/>
      <c r="H122" s="497"/>
      <c r="I122" s="497"/>
      <c r="J122" s="507"/>
      <c r="K122" s="507"/>
    </row>
    <row r="123" spans="1:11" ht="15.75" customHeight="1" x14ac:dyDescent="0.2">
      <c r="A123" s="468"/>
      <c r="B123" s="498"/>
      <c r="C123" s="498"/>
      <c r="D123" s="498"/>
      <c r="E123" s="465"/>
      <c r="F123" s="465"/>
      <c r="G123" s="498"/>
      <c r="H123" s="498"/>
      <c r="I123" s="498"/>
      <c r="J123" s="465"/>
      <c r="K123" s="465"/>
    </row>
    <row r="124" spans="1:11" ht="12" customHeight="1" x14ac:dyDescent="0.2">
      <c r="A124" s="263" t="s">
        <v>318</v>
      </c>
      <c r="B124" s="264">
        <v>328.04</v>
      </c>
      <c r="C124" s="264">
        <v>112.42400000000001</v>
      </c>
      <c r="D124" s="264">
        <v>5039.3680000000004</v>
      </c>
      <c r="E124" s="264">
        <v>180.66399999999999</v>
      </c>
      <c r="F124" s="270">
        <v>5660.4960000000001</v>
      </c>
      <c r="G124" s="264">
        <v>0.38238524026999998</v>
      </c>
      <c r="H124" s="264">
        <v>0.28371502543999999</v>
      </c>
      <c r="I124" s="264">
        <v>10.151759542976999</v>
      </c>
      <c r="J124" s="264">
        <v>0.40514704438120003</v>
      </c>
      <c r="K124" s="270">
        <v>11.223006853068199</v>
      </c>
    </row>
    <row r="125" spans="1:11" ht="12" customHeight="1" x14ac:dyDescent="0.2">
      <c r="A125" s="263" t="s">
        <v>323</v>
      </c>
      <c r="B125" s="264">
        <v>289.32400000000001</v>
      </c>
      <c r="C125" s="264">
        <v>97.441999999999993</v>
      </c>
      <c r="D125" s="264">
        <v>4813.3869684000001</v>
      </c>
      <c r="E125" s="264">
        <v>172.72900000000001</v>
      </c>
      <c r="F125" s="270">
        <v>5372.8819684</v>
      </c>
      <c r="G125" s="264">
        <v>0.37374794883999995</v>
      </c>
      <c r="H125" s="264">
        <v>0.25798318685999999</v>
      </c>
      <c r="I125" s="264">
        <v>10.357628902054701</v>
      </c>
      <c r="J125" s="264">
        <v>0.42288004778170002</v>
      </c>
      <c r="K125" s="270">
        <v>11.4122400855364</v>
      </c>
    </row>
    <row r="126" spans="1:11" ht="12" customHeight="1" x14ac:dyDescent="0.2">
      <c r="A126" s="263" t="s">
        <v>324</v>
      </c>
      <c r="B126" s="264">
        <v>290.21499999999997</v>
      </c>
      <c r="C126" s="264">
        <v>96.608000000000004</v>
      </c>
      <c r="D126" s="264">
        <v>4785.0412806000004</v>
      </c>
      <c r="E126" s="264">
        <v>168.96299999999999</v>
      </c>
      <c r="F126" s="270">
        <v>5340.8272806000004</v>
      </c>
      <c r="G126" s="264">
        <v>0.38871473713999999</v>
      </c>
      <c r="H126" s="264">
        <v>0.27483856554000002</v>
      </c>
      <c r="I126" s="264">
        <v>11.7562133834222</v>
      </c>
      <c r="J126" s="264">
        <v>0.47173695615420003</v>
      </c>
      <c r="K126" s="270">
        <v>12.891503642256399</v>
      </c>
    </row>
    <row r="127" spans="1:11" ht="12" customHeight="1" x14ac:dyDescent="0.2">
      <c r="A127" s="263" t="s">
        <v>325</v>
      </c>
      <c r="B127" s="264">
        <v>285.00900000000001</v>
      </c>
      <c r="C127" s="264">
        <v>97.180999999999997</v>
      </c>
      <c r="D127" s="264">
        <v>4906.4248662999998</v>
      </c>
      <c r="E127" s="264">
        <v>175.67699999999999</v>
      </c>
      <c r="F127" s="270">
        <v>5464.2918662999991</v>
      </c>
      <c r="G127" s="264">
        <v>0.43420383293999998</v>
      </c>
      <c r="H127" s="264">
        <v>0.31616959556000002</v>
      </c>
      <c r="I127" s="264">
        <v>12.870866424837999</v>
      </c>
      <c r="J127" s="264">
        <v>0.51989103155310001</v>
      </c>
      <c r="K127" s="270">
        <v>14.141130884891098</v>
      </c>
    </row>
    <row r="128" spans="1:11" ht="12" customHeight="1" x14ac:dyDescent="0.2">
      <c r="A128" s="263" t="s">
        <v>326</v>
      </c>
      <c r="B128" s="264">
        <v>273.62200000000001</v>
      </c>
      <c r="C128" s="264">
        <v>81.350999999999999</v>
      </c>
      <c r="D128" s="264">
        <v>4791.1740274000003</v>
      </c>
      <c r="E128" s="264">
        <v>169.381</v>
      </c>
      <c r="F128" s="270">
        <v>5315.5280274000006</v>
      </c>
      <c r="G128" s="264">
        <v>0.43210741249000001</v>
      </c>
      <c r="H128" s="264">
        <v>0.28744180914</v>
      </c>
      <c r="I128" s="264">
        <v>13.7791925722888</v>
      </c>
      <c r="J128" s="264">
        <v>0.54548605635249992</v>
      </c>
      <c r="K128" s="270">
        <v>15.0442278502713</v>
      </c>
    </row>
    <row r="130" spans="1:5" s="286" customFormat="1" ht="15" customHeight="1" x14ac:dyDescent="0.25">
      <c r="A130" s="293" t="s">
        <v>67</v>
      </c>
    </row>
    <row r="132" spans="1:5" ht="15" customHeight="1" x14ac:dyDescent="0.2">
      <c r="A132" s="466" t="s">
        <v>25</v>
      </c>
      <c r="B132" s="464" t="s">
        <v>58</v>
      </c>
      <c r="C132" s="464" t="s">
        <v>122</v>
      </c>
    </row>
    <row r="133" spans="1:5" ht="15" customHeight="1" x14ac:dyDescent="0.2">
      <c r="A133" s="467"/>
      <c r="B133" s="507"/>
      <c r="C133" s="507"/>
    </row>
    <row r="134" spans="1:5" ht="15" customHeight="1" x14ac:dyDescent="0.2">
      <c r="A134" s="468"/>
      <c r="B134" s="465"/>
      <c r="C134" s="465"/>
    </row>
    <row r="135" spans="1:5" ht="12" customHeight="1" x14ac:dyDescent="0.2">
      <c r="A135" s="263" t="s">
        <v>318</v>
      </c>
      <c r="B135" s="264">
        <v>3352.3829999999998</v>
      </c>
      <c r="C135" s="264">
        <v>13.3621923228052</v>
      </c>
    </row>
    <row r="136" spans="1:5" ht="12" customHeight="1" x14ac:dyDescent="0.2">
      <c r="A136" s="263" t="s">
        <v>323</v>
      </c>
      <c r="B136" s="264">
        <v>2655.6129999999998</v>
      </c>
      <c r="C136" s="264">
        <v>10.5119495789758</v>
      </c>
    </row>
    <row r="137" spans="1:5" ht="12" customHeight="1" x14ac:dyDescent="0.2">
      <c r="A137" s="263" t="s">
        <v>324</v>
      </c>
      <c r="B137" s="264">
        <v>2234.0390000000002</v>
      </c>
      <c r="C137" s="264">
        <v>8.1548339139903003</v>
      </c>
    </row>
    <row r="138" spans="1:5" ht="12" customHeight="1" x14ac:dyDescent="0.2">
      <c r="A138" s="263" t="s">
        <v>325</v>
      </c>
      <c r="B138" s="264">
        <v>2385.1979999999999</v>
      </c>
      <c r="C138" s="264">
        <v>17.923136261104901</v>
      </c>
    </row>
    <row r="139" spans="1:5" ht="12" customHeight="1" x14ac:dyDescent="0.2">
      <c r="A139" s="263" t="s">
        <v>326</v>
      </c>
      <c r="B139" s="264">
        <v>2835.9477999999999</v>
      </c>
      <c r="C139" s="264">
        <v>16.198625802852899</v>
      </c>
    </row>
    <row r="140" spans="1:5" ht="12" customHeight="1" x14ac:dyDescent="0.2">
      <c r="A140" s="269"/>
      <c r="B140" s="265"/>
      <c r="C140" s="265"/>
    </row>
    <row r="141" spans="1:5" s="286" customFormat="1" ht="15.75" customHeight="1" x14ac:dyDescent="0.25">
      <c r="A141" s="258" t="s">
        <v>199</v>
      </c>
      <c r="B141" s="294"/>
      <c r="C141" s="294"/>
    </row>
    <row r="142" spans="1:5" ht="12" customHeight="1" x14ac:dyDescent="0.2">
      <c r="A142" s="289"/>
    </row>
    <row r="143" spans="1:5" ht="27" customHeight="1" x14ac:dyDescent="0.2">
      <c r="A143" s="464" t="s">
        <v>25</v>
      </c>
      <c r="B143" s="510" t="s">
        <v>200</v>
      </c>
      <c r="C143" s="511"/>
      <c r="D143" s="512"/>
      <c r="E143" s="295" t="s">
        <v>122</v>
      </c>
    </row>
    <row r="144" spans="1:5" ht="12" customHeight="1" x14ac:dyDescent="0.2">
      <c r="A144" s="508"/>
      <c r="B144" s="440" t="s">
        <v>207</v>
      </c>
      <c r="C144" s="440" t="s">
        <v>195</v>
      </c>
      <c r="D144" s="440" t="s">
        <v>18</v>
      </c>
      <c r="E144" s="440" t="s">
        <v>207</v>
      </c>
    </row>
    <row r="145" spans="1:5" ht="24.75" customHeight="1" x14ac:dyDescent="0.2">
      <c r="A145" s="509"/>
      <c r="B145" s="441"/>
      <c r="C145" s="441"/>
      <c r="D145" s="441"/>
      <c r="E145" s="441"/>
    </row>
    <row r="146" spans="1:5" ht="12" customHeight="1" x14ac:dyDescent="0.2">
      <c r="A146" s="296" t="s">
        <v>318</v>
      </c>
      <c r="B146" s="264">
        <v>87.629000000000005</v>
      </c>
      <c r="C146" s="264">
        <v>33.518999999999998</v>
      </c>
      <c r="D146" s="270">
        <v>121.148</v>
      </c>
      <c r="E146" s="264">
        <v>1.73465842845</v>
      </c>
    </row>
    <row r="147" spans="1:5" ht="12" customHeight="1" x14ac:dyDescent="0.2">
      <c r="A147" s="296" t="s">
        <v>323</v>
      </c>
      <c r="B147" s="264">
        <v>89.266999999999996</v>
      </c>
      <c r="C147" s="264">
        <v>34.713000000000001</v>
      </c>
      <c r="D147" s="270">
        <v>123.97999999999999</v>
      </c>
      <c r="E147" s="264">
        <v>1.7865144209200001</v>
      </c>
    </row>
    <row r="148" spans="1:5" ht="12" customHeight="1" x14ac:dyDescent="0.2">
      <c r="A148" s="296" t="s">
        <v>324</v>
      </c>
      <c r="B148" s="264">
        <v>100.157</v>
      </c>
      <c r="C148" s="264">
        <v>46.325000000000003</v>
      </c>
      <c r="D148" s="270">
        <v>146.482</v>
      </c>
      <c r="E148" s="264">
        <v>2.0263697502999998</v>
      </c>
    </row>
    <row r="149" spans="1:5" ht="12" customHeight="1" x14ac:dyDescent="0.2">
      <c r="A149" s="296" t="s">
        <v>325</v>
      </c>
      <c r="B149" s="264">
        <v>110.499</v>
      </c>
      <c r="C149" s="264">
        <v>54.84</v>
      </c>
      <c r="D149" s="270">
        <v>165.339</v>
      </c>
      <c r="E149" s="264">
        <v>2.2563235129099999</v>
      </c>
    </row>
    <row r="150" spans="1:5" ht="12" customHeight="1" x14ac:dyDescent="0.2">
      <c r="A150" s="296" t="s">
        <v>326</v>
      </c>
      <c r="B150" s="264">
        <v>83.447000000000003</v>
      </c>
      <c r="C150" s="264">
        <v>46.395000000000003</v>
      </c>
      <c r="D150" s="270">
        <v>129.84200000000001</v>
      </c>
      <c r="E150" s="264">
        <v>1.7436103810799999</v>
      </c>
    </row>
  </sheetData>
  <mergeCells count="135">
    <mergeCell ref="A143:A145"/>
    <mergeCell ref="B143:D143"/>
    <mergeCell ref="B144:B145"/>
    <mergeCell ref="C144:C145"/>
    <mergeCell ref="D144:D145"/>
    <mergeCell ref="E144:E145"/>
    <mergeCell ref="G121:G123"/>
    <mergeCell ref="H121:H123"/>
    <mergeCell ref="I121:I123"/>
    <mergeCell ref="J121:J123"/>
    <mergeCell ref="K121:K123"/>
    <mergeCell ref="A132:A134"/>
    <mergeCell ref="B132:B134"/>
    <mergeCell ref="C132:C134"/>
    <mergeCell ref="G110:G111"/>
    <mergeCell ref="H110:H111"/>
    <mergeCell ref="A120:A123"/>
    <mergeCell ref="B120:F120"/>
    <mergeCell ref="G120:K120"/>
    <mergeCell ref="B121:B123"/>
    <mergeCell ref="C121:C123"/>
    <mergeCell ref="D121:D123"/>
    <mergeCell ref="E121:E123"/>
    <mergeCell ref="F121:F123"/>
    <mergeCell ref="A108:A111"/>
    <mergeCell ref="B109:B111"/>
    <mergeCell ref="C109:E109"/>
    <mergeCell ref="F109:H109"/>
    <mergeCell ref="I109:I111"/>
    <mergeCell ref="J109:J111"/>
    <mergeCell ref="C110:C111"/>
    <mergeCell ref="D110:D111"/>
    <mergeCell ref="E110:E111"/>
    <mergeCell ref="F110:F111"/>
    <mergeCell ref="F100:F101"/>
    <mergeCell ref="G100:G101"/>
    <mergeCell ref="H100:H101"/>
    <mergeCell ref="I100:I101"/>
    <mergeCell ref="J100:J101"/>
    <mergeCell ref="K100:K101"/>
    <mergeCell ref="A98:A101"/>
    <mergeCell ref="B98:L98"/>
    <mergeCell ref="B99:D99"/>
    <mergeCell ref="E99:H99"/>
    <mergeCell ref="I99:K99"/>
    <mergeCell ref="L99:L101"/>
    <mergeCell ref="B100:B101"/>
    <mergeCell ref="C100:C101"/>
    <mergeCell ref="D100:D101"/>
    <mergeCell ref="E100:E101"/>
    <mergeCell ref="C90:C91"/>
    <mergeCell ref="D90:D91"/>
    <mergeCell ref="E90:E91"/>
    <mergeCell ref="F90:F91"/>
    <mergeCell ref="G90:G91"/>
    <mergeCell ref="H90:H91"/>
    <mergeCell ref="H80:H81"/>
    <mergeCell ref="I80:I81"/>
    <mergeCell ref="J80:J81"/>
    <mergeCell ref="K80:K81"/>
    <mergeCell ref="A88:A91"/>
    <mergeCell ref="B89:B91"/>
    <mergeCell ref="C89:E89"/>
    <mergeCell ref="F89:H89"/>
    <mergeCell ref="I89:I91"/>
    <mergeCell ref="J89:J91"/>
    <mergeCell ref="B80:B81"/>
    <mergeCell ref="C80:C81"/>
    <mergeCell ref="D80:D81"/>
    <mergeCell ref="E80:E81"/>
    <mergeCell ref="F80:F81"/>
    <mergeCell ref="G80:G81"/>
    <mergeCell ref="H64:H66"/>
    <mergeCell ref="I64:I66"/>
    <mergeCell ref="J64:J66"/>
    <mergeCell ref="K64:K66"/>
    <mergeCell ref="A78:A81"/>
    <mergeCell ref="B78:L78"/>
    <mergeCell ref="B79:D79"/>
    <mergeCell ref="E79:H79"/>
    <mergeCell ref="I79:K79"/>
    <mergeCell ref="L79:L81"/>
    <mergeCell ref="J54:J56"/>
    <mergeCell ref="K54:K56"/>
    <mergeCell ref="A63:A66"/>
    <mergeCell ref="B63:K63"/>
    <mergeCell ref="B64:B66"/>
    <mergeCell ref="C64:C66"/>
    <mergeCell ref="D64:D66"/>
    <mergeCell ref="E64:E66"/>
    <mergeCell ref="F64:F66"/>
    <mergeCell ref="G64:G66"/>
    <mergeCell ref="A53:A56"/>
    <mergeCell ref="B53:K53"/>
    <mergeCell ref="B54:B56"/>
    <mergeCell ref="C54:C56"/>
    <mergeCell ref="D54:D56"/>
    <mergeCell ref="E54:E56"/>
    <mergeCell ref="F54:F56"/>
    <mergeCell ref="G54:G56"/>
    <mergeCell ref="H54:H56"/>
    <mergeCell ref="I54:I56"/>
    <mergeCell ref="M42:M44"/>
    <mergeCell ref="C43:E43"/>
    <mergeCell ref="F43:H43"/>
    <mergeCell ref="I43:I44"/>
    <mergeCell ref="J43:J44"/>
    <mergeCell ref="K43:K44"/>
    <mergeCell ref="L43:L44"/>
    <mergeCell ref="K33:K34"/>
    <mergeCell ref="L33:L34"/>
    <mergeCell ref="A41:A44"/>
    <mergeCell ref="B42:B44"/>
    <mergeCell ref="C42:I42"/>
    <mergeCell ref="J42:L42"/>
    <mergeCell ref="F18:F20"/>
    <mergeCell ref="A31:A34"/>
    <mergeCell ref="B32:B34"/>
    <mergeCell ref="C32:I32"/>
    <mergeCell ref="J32:L32"/>
    <mergeCell ref="M32:M34"/>
    <mergeCell ref="C33:E33"/>
    <mergeCell ref="F33:H33"/>
    <mergeCell ref="I33:I34"/>
    <mergeCell ref="J33:J34"/>
    <mergeCell ref="B6:D6"/>
    <mergeCell ref="B7:B8"/>
    <mergeCell ref="C7:C8"/>
    <mergeCell ref="D7:D8"/>
    <mergeCell ref="A17:A20"/>
    <mergeCell ref="B17:F17"/>
    <mergeCell ref="B18:B20"/>
    <mergeCell ref="C18:C20"/>
    <mergeCell ref="D18:D20"/>
    <mergeCell ref="E18:E20"/>
  </mergeCells>
  <pageMargins left="0.78740157480314998" right="0.196850393700787" top="0.62992125984252001" bottom="0.47244094488188998" header="0.31496062992126" footer="0.27559055118110198"/>
  <pageSetup paperSize="9" scale="67" orientation="portrait" useFirstPageNumber="1" r:id="rId1"/>
  <headerFooter alignWithMargins="0">
    <oddFooter>&amp;C&amp;P</oddFooter>
  </headerFooter>
  <rowBreaks count="1" manualBreakCount="1">
    <brk id="74" max="12"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S150"/>
  <sheetViews>
    <sheetView view="pageBreakPreview" zoomScaleNormal="100" zoomScaleSheetLayoutView="100" workbookViewId="0"/>
  </sheetViews>
  <sheetFormatPr defaultColWidth="12.85546875" defaultRowHeight="12" customHeight="1" x14ac:dyDescent="0.2"/>
  <cols>
    <col min="1" max="1" width="10.42578125" style="252" customWidth="1"/>
    <col min="2" max="2" width="11.7109375" style="252" customWidth="1"/>
    <col min="3" max="4" width="9.28515625" style="252" customWidth="1"/>
    <col min="5" max="5" width="11.28515625" style="252" customWidth="1"/>
    <col min="6" max="8" width="9.28515625" style="252" customWidth="1"/>
    <col min="9" max="9" width="11.140625" style="252" customWidth="1"/>
    <col min="10" max="10" width="9.42578125" style="252" customWidth="1"/>
    <col min="11" max="11" width="10.7109375" style="252" customWidth="1"/>
    <col min="12" max="17" width="9.42578125" style="252" customWidth="1"/>
    <col min="18" max="16384" width="12.85546875" style="252"/>
  </cols>
  <sheetData>
    <row r="1" spans="1:10" ht="18.75" customHeight="1" x14ac:dyDescent="0.25">
      <c r="D1" s="297"/>
      <c r="E1" s="253" t="s">
        <v>73</v>
      </c>
      <c r="F1" s="254"/>
    </row>
    <row r="2" spans="1:10" ht="18" customHeight="1" x14ac:dyDescent="0.25">
      <c r="D2" s="297"/>
      <c r="E2" s="255" t="s">
        <v>359</v>
      </c>
    </row>
    <row r="3" spans="1:10" ht="12.75" customHeight="1" x14ac:dyDescent="0.25">
      <c r="C3" s="256"/>
      <c r="D3" s="257"/>
      <c r="E3" s="254"/>
    </row>
    <row r="4" spans="1:10" s="258" customFormat="1" ht="15.75" customHeight="1" x14ac:dyDescent="0.25">
      <c r="A4" s="258" t="s">
        <v>360</v>
      </c>
    </row>
    <row r="6" spans="1:10" ht="12.75" customHeight="1" x14ac:dyDescent="0.2">
      <c r="A6" s="466" t="s">
        <v>25</v>
      </c>
      <c r="B6" s="461" t="s">
        <v>20</v>
      </c>
      <c r="C6" s="462"/>
      <c r="D6" s="463"/>
    </row>
    <row r="7" spans="1:10" ht="45" customHeight="1" x14ac:dyDescent="0.2">
      <c r="A7" s="467"/>
      <c r="B7" s="464" t="s">
        <v>278</v>
      </c>
      <c r="C7" s="464" t="s">
        <v>288</v>
      </c>
      <c r="D7" s="464" t="s">
        <v>289</v>
      </c>
    </row>
    <row r="8" spans="1:10" ht="45" customHeight="1" x14ac:dyDescent="0.2">
      <c r="A8" s="468"/>
      <c r="B8" s="465"/>
      <c r="C8" s="465"/>
      <c r="D8" s="465"/>
    </row>
    <row r="9" spans="1:10" ht="12" customHeight="1" x14ac:dyDescent="0.2">
      <c r="A9" s="263" t="s">
        <v>318</v>
      </c>
      <c r="B9" s="264">
        <v>4853.1610000000001</v>
      </c>
      <c r="C9" s="264">
        <v>1947.452</v>
      </c>
      <c r="D9" s="264">
        <v>1410.912</v>
      </c>
    </row>
    <row r="10" spans="1:10" ht="12" customHeight="1" x14ac:dyDescent="0.2">
      <c r="A10" s="263" t="s">
        <v>323</v>
      </c>
      <c r="B10" s="264">
        <v>4956.5159999999996</v>
      </c>
      <c r="C10" s="264">
        <v>1956.2260000000001</v>
      </c>
      <c r="D10" s="264">
        <v>1372.2429999999999</v>
      </c>
    </row>
    <row r="11" spans="1:10" ht="12" customHeight="1" x14ac:dyDescent="0.2">
      <c r="A11" s="263" t="s">
        <v>324</v>
      </c>
      <c r="B11" s="264">
        <v>5060.32</v>
      </c>
      <c r="C11" s="264">
        <v>1946.3109999999999</v>
      </c>
      <c r="D11" s="264">
        <v>1363.9280000000001</v>
      </c>
    </row>
    <row r="12" spans="1:10" ht="12" customHeight="1" x14ac:dyDescent="0.2">
      <c r="A12" s="263" t="s">
        <v>325</v>
      </c>
      <c r="B12" s="264">
        <v>5184.665</v>
      </c>
      <c r="C12" s="264">
        <v>2275.837</v>
      </c>
      <c r="D12" s="264">
        <v>1451.9259999999999</v>
      </c>
    </row>
    <row r="13" spans="1:10" ht="12" customHeight="1" x14ac:dyDescent="0.2">
      <c r="A13" s="263" t="s">
        <v>326</v>
      </c>
      <c r="B13" s="264">
        <v>5443.5159999999996</v>
      </c>
      <c r="C13" s="264">
        <v>2075.8629999999998</v>
      </c>
      <c r="D13" s="264">
        <v>1497.0150000000001</v>
      </c>
    </row>
    <row r="14" spans="1:10" ht="12" customHeight="1" x14ac:dyDescent="0.2">
      <c r="B14" s="265"/>
      <c r="C14" s="265"/>
      <c r="D14" s="265"/>
      <c r="E14" s="265"/>
      <c r="F14" s="265"/>
      <c r="G14" s="265"/>
      <c r="H14" s="265"/>
      <c r="I14" s="265"/>
      <c r="J14" s="265"/>
    </row>
    <row r="15" spans="1:10" s="258" customFormat="1" ht="15.75" customHeight="1" x14ac:dyDescent="0.25">
      <c r="A15" s="258" t="s">
        <v>62</v>
      </c>
      <c r="B15" s="298"/>
      <c r="D15" s="299"/>
      <c r="E15" s="298"/>
    </row>
    <row r="16" spans="1:10" ht="12" customHeight="1" x14ac:dyDescent="0.2">
      <c r="A16" s="268"/>
      <c r="B16" s="265"/>
      <c r="D16" s="269"/>
      <c r="E16" s="265"/>
    </row>
    <row r="17" spans="1:45" ht="12" customHeight="1" x14ac:dyDescent="0.2">
      <c r="A17" s="466" t="s">
        <v>25</v>
      </c>
      <c r="B17" s="461" t="s">
        <v>58</v>
      </c>
      <c r="C17" s="462"/>
      <c r="D17" s="462"/>
      <c r="E17" s="462"/>
      <c r="F17" s="463"/>
    </row>
    <row r="18" spans="1:45" ht="12" customHeight="1" x14ac:dyDescent="0.2">
      <c r="A18" s="467"/>
      <c r="B18" s="464" t="s">
        <v>68</v>
      </c>
      <c r="C18" s="464" t="s">
        <v>69</v>
      </c>
      <c r="D18" s="464" t="s">
        <v>70</v>
      </c>
      <c r="E18" s="464" t="s">
        <v>71</v>
      </c>
      <c r="F18" s="464" t="s">
        <v>18</v>
      </c>
    </row>
    <row r="19" spans="1:45" ht="12" customHeight="1" x14ac:dyDescent="0.2">
      <c r="A19" s="467"/>
      <c r="B19" s="469"/>
      <c r="C19" s="469"/>
      <c r="D19" s="469"/>
      <c r="E19" s="469"/>
      <c r="F19" s="469"/>
    </row>
    <row r="20" spans="1:45" ht="12" customHeight="1" x14ac:dyDescent="0.2">
      <c r="A20" s="468"/>
      <c r="B20" s="470"/>
      <c r="C20" s="470"/>
      <c r="D20" s="470"/>
      <c r="E20" s="470"/>
      <c r="F20" s="470"/>
    </row>
    <row r="21" spans="1:45" ht="12" customHeight="1" x14ac:dyDescent="0.2">
      <c r="A21" s="263" t="s">
        <v>318</v>
      </c>
      <c r="B21" s="264">
        <v>1.0193834000000002</v>
      </c>
      <c r="C21" s="264">
        <v>5.1950000000000003</v>
      </c>
      <c r="D21" s="264">
        <v>186.696</v>
      </c>
      <c r="E21" s="264">
        <v>112.42700000000001</v>
      </c>
      <c r="F21" s="270">
        <v>305.33738340000002</v>
      </c>
    </row>
    <row r="22" spans="1:45" ht="12" customHeight="1" x14ac:dyDescent="0.2">
      <c r="A22" s="263" t="s">
        <v>323</v>
      </c>
      <c r="B22" s="264">
        <v>0.68400000000000005</v>
      </c>
      <c r="C22" s="264">
        <v>5.9219999999999997</v>
      </c>
      <c r="D22" s="264">
        <v>177.816</v>
      </c>
      <c r="E22" s="264">
        <v>114.806</v>
      </c>
      <c r="F22" s="270">
        <v>299.22800000000001</v>
      </c>
    </row>
    <row r="23" spans="1:45" ht="12" customHeight="1" x14ac:dyDescent="0.2">
      <c r="A23" s="263" t="s">
        <v>324</v>
      </c>
      <c r="B23" s="264">
        <v>1.165</v>
      </c>
      <c r="C23" s="264">
        <v>6.3479999999999999</v>
      </c>
      <c r="D23" s="264">
        <v>182.02600000000001</v>
      </c>
      <c r="E23" s="264">
        <v>105.18300000000001</v>
      </c>
      <c r="F23" s="270">
        <v>294.72200000000004</v>
      </c>
    </row>
    <row r="24" spans="1:45" ht="12" customHeight="1" x14ac:dyDescent="0.2">
      <c r="A24" s="263" t="s">
        <v>325</v>
      </c>
      <c r="B24" s="264">
        <v>2.4020000000000001</v>
      </c>
      <c r="C24" s="264">
        <v>5.38</v>
      </c>
      <c r="D24" s="264">
        <v>184.96199999999999</v>
      </c>
      <c r="E24" s="264">
        <v>113.15</v>
      </c>
      <c r="F24" s="270">
        <v>305.89400000000001</v>
      </c>
    </row>
    <row r="25" spans="1:45" ht="12" customHeight="1" x14ac:dyDescent="0.2">
      <c r="A25" s="263" t="s">
        <v>326</v>
      </c>
      <c r="B25" s="264">
        <v>4.4950000000000001</v>
      </c>
      <c r="C25" s="264">
        <v>4.5030000000000001</v>
      </c>
      <c r="D25" s="264">
        <v>179.66499999999999</v>
      </c>
      <c r="E25" s="264">
        <v>116.61799999999999</v>
      </c>
      <c r="F25" s="270">
        <v>305.28099999999995</v>
      </c>
    </row>
    <row r="27" spans="1:45" s="258" customFormat="1" ht="15.75" customHeight="1" x14ac:dyDescent="0.25">
      <c r="A27" s="258" t="s">
        <v>74</v>
      </c>
    </row>
    <row r="28" spans="1:45" s="259" customFormat="1" ht="11.25" customHeight="1" x14ac:dyDescent="0.25">
      <c r="A28" s="300"/>
    </row>
    <row r="29" spans="1:45" s="258" customFormat="1" ht="15.75" customHeight="1" x14ac:dyDescent="0.25">
      <c r="A29" s="272" t="s">
        <v>63</v>
      </c>
      <c r="B29" s="301"/>
      <c r="C29" s="298"/>
      <c r="D29" s="298"/>
      <c r="E29" s="298"/>
      <c r="F29" s="298"/>
      <c r="G29" s="298"/>
      <c r="H29" s="298"/>
      <c r="I29" s="298"/>
      <c r="J29" s="298"/>
      <c r="K29" s="298"/>
      <c r="L29" s="298"/>
      <c r="M29" s="298"/>
      <c r="N29" s="298"/>
      <c r="O29" s="298"/>
      <c r="P29" s="298"/>
      <c r="Q29" s="298"/>
      <c r="R29" s="298"/>
      <c r="S29" s="298"/>
      <c r="T29" s="298"/>
      <c r="U29" s="298"/>
      <c r="V29" s="298"/>
      <c r="W29" s="298"/>
      <c r="X29" s="298"/>
      <c r="Y29" s="298"/>
      <c r="Z29" s="298"/>
      <c r="AA29" s="298"/>
      <c r="AB29" s="298"/>
      <c r="AC29" s="298"/>
      <c r="AD29" s="298"/>
      <c r="AE29" s="298"/>
      <c r="AF29" s="298"/>
      <c r="AG29" s="298"/>
      <c r="AH29" s="298"/>
      <c r="AI29" s="298"/>
      <c r="AJ29" s="298"/>
      <c r="AK29" s="298"/>
      <c r="AL29" s="298"/>
      <c r="AM29" s="298"/>
      <c r="AN29" s="298"/>
      <c r="AO29" s="298"/>
      <c r="AP29" s="298"/>
      <c r="AQ29" s="298"/>
      <c r="AR29" s="298"/>
      <c r="AS29" s="298"/>
    </row>
    <row r="30" spans="1:45" ht="12" customHeight="1" x14ac:dyDescent="0.2">
      <c r="A30" s="275"/>
      <c r="B30" s="276"/>
      <c r="C30" s="277"/>
      <c r="D30" s="277"/>
      <c r="E30" s="277"/>
      <c r="F30" s="277"/>
      <c r="G30" s="277"/>
      <c r="H30" s="277"/>
      <c r="I30" s="277"/>
      <c r="J30" s="277"/>
    </row>
    <row r="31" spans="1:45" ht="12" customHeight="1" x14ac:dyDescent="0.2">
      <c r="A31" s="466" t="s">
        <v>25</v>
      </c>
      <c r="B31" s="278" t="s">
        <v>58</v>
      </c>
      <c r="C31" s="279"/>
      <c r="D31" s="279"/>
      <c r="E31" s="279"/>
      <c r="F31" s="279"/>
      <c r="G31" s="279"/>
      <c r="H31" s="279"/>
      <c r="I31" s="279"/>
      <c r="J31" s="279"/>
      <c r="K31" s="279"/>
      <c r="L31" s="279"/>
      <c r="M31" s="280"/>
    </row>
    <row r="32" spans="1:45" ht="12" customHeight="1" x14ac:dyDescent="0.2">
      <c r="A32" s="467"/>
      <c r="B32" s="471" t="s">
        <v>21</v>
      </c>
      <c r="C32" s="474" t="s">
        <v>22</v>
      </c>
      <c r="D32" s="475"/>
      <c r="E32" s="475"/>
      <c r="F32" s="475"/>
      <c r="G32" s="475"/>
      <c r="H32" s="475"/>
      <c r="I32" s="476"/>
      <c r="J32" s="477" t="s">
        <v>26</v>
      </c>
      <c r="K32" s="478"/>
      <c r="L32" s="479"/>
      <c r="M32" s="471" t="s">
        <v>18</v>
      </c>
    </row>
    <row r="33" spans="1:13" ht="12" customHeight="1" x14ac:dyDescent="0.2">
      <c r="A33" s="467"/>
      <c r="B33" s="472"/>
      <c r="C33" s="482" t="s">
        <v>23</v>
      </c>
      <c r="D33" s="483"/>
      <c r="E33" s="484"/>
      <c r="F33" s="485" t="s">
        <v>24</v>
      </c>
      <c r="G33" s="486"/>
      <c r="H33" s="487"/>
      <c r="I33" s="488" t="s">
        <v>18</v>
      </c>
      <c r="J33" s="489" t="s">
        <v>196</v>
      </c>
      <c r="K33" s="489" t="s">
        <v>197</v>
      </c>
      <c r="L33" s="464" t="s">
        <v>18</v>
      </c>
      <c r="M33" s="480"/>
    </row>
    <row r="34" spans="1:13" ht="45.75" customHeight="1" x14ac:dyDescent="0.2">
      <c r="A34" s="468"/>
      <c r="B34" s="473"/>
      <c r="C34" s="281" t="s">
        <v>4</v>
      </c>
      <c r="D34" s="281" t="s">
        <v>17</v>
      </c>
      <c r="E34" s="282" t="s">
        <v>18</v>
      </c>
      <c r="F34" s="281" t="s">
        <v>4</v>
      </c>
      <c r="G34" s="281" t="s">
        <v>17</v>
      </c>
      <c r="H34" s="283" t="s">
        <v>18</v>
      </c>
      <c r="I34" s="481"/>
      <c r="J34" s="489"/>
      <c r="K34" s="489"/>
      <c r="L34" s="490"/>
      <c r="M34" s="481"/>
    </row>
    <row r="35" spans="1:13" ht="12" customHeight="1" x14ac:dyDescent="0.2">
      <c r="A35" s="263" t="s">
        <v>318</v>
      </c>
      <c r="B35" s="264">
        <v>17561.368999999999</v>
      </c>
      <c r="C35" s="264">
        <v>1903.4849999999999</v>
      </c>
      <c r="D35" s="264">
        <v>41.793999999999997</v>
      </c>
      <c r="E35" s="270">
        <v>1945.279</v>
      </c>
      <c r="F35" s="264">
        <v>15661.027</v>
      </c>
      <c r="G35" s="264">
        <v>587.35599999999999</v>
      </c>
      <c r="H35" s="270">
        <v>16248.383</v>
      </c>
      <c r="I35" s="270">
        <v>18193.662</v>
      </c>
      <c r="J35" s="264">
        <v>213.40199999999999</v>
      </c>
      <c r="K35" s="264">
        <v>14.715</v>
      </c>
      <c r="L35" s="264">
        <v>228.11699999999999</v>
      </c>
      <c r="M35" s="270">
        <v>35983.148000000001</v>
      </c>
    </row>
    <row r="36" spans="1:13" ht="12" customHeight="1" x14ac:dyDescent="0.2">
      <c r="A36" s="263" t="s">
        <v>323</v>
      </c>
      <c r="B36" s="264">
        <v>17560.258000000002</v>
      </c>
      <c r="C36" s="264">
        <v>1882.0429999999999</v>
      </c>
      <c r="D36" s="264">
        <v>43.469000000000001</v>
      </c>
      <c r="E36" s="270">
        <v>1925.5119999999999</v>
      </c>
      <c r="F36" s="264">
        <v>16348.026</v>
      </c>
      <c r="G36" s="264">
        <v>625</v>
      </c>
      <c r="H36" s="270">
        <v>16973.025999999998</v>
      </c>
      <c r="I36" s="270">
        <v>18898.537999999997</v>
      </c>
      <c r="J36" s="264">
        <v>225.04900000000001</v>
      </c>
      <c r="K36" s="264">
        <v>17.148</v>
      </c>
      <c r="L36" s="264">
        <v>242.197</v>
      </c>
      <c r="M36" s="270">
        <v>36700.993000000002</v>
      </c>
    </row>
    <row r="37" spans="1:13" ht="12" customHeight="1" x14ac:dyDescent="0.2">
      <c r="A37" s="263" t="s">
        <v>324</v>
      </c>
      <c r="B37" s="264">
        <v>17683.282999999999</v>
      </c>
      <c r="C37" s="264">
        <v>2026.2940000000001</v>
      </c>
      <c r="D37" s="264">
        <v>49.033999999999999</v>
      </c>
      <c r="E37" s="270">
        <v>2075.328</v>
      </c>
      <c r="F37" s="264">
        <v>17977.007000000001</v>
      </c>
      <c r="G37" s="264">
        <v>645.30600000000004</v>
      </c>
      <c r="H37" s="270">
        <v>18622.313000000002</v>
      </c>
      <c r="I37" s="270">
        <v>20697.641000000003</v>
      </c>
      <c r="J37" s="264">
        <v>235.839</v>
      </c>
      <c r="K37" s="264">
        <v>16.728000000000002</v>
      </c>
      <c r="L37" s="264">
        <v>252.56700000000001</v>
      </c>
      <c r="M37" s="270">
        <v>38633.491000000002</v>
      </c>
    </row>
    <row r="38" spans="1:13" ht="12" customHeight="1" x14ac:dyDescent="0.2">
      <c r="A38" s="263" t="s">
        <v>325</v>
      </c>
      <c r="B38" s="264">
        <v>20007.237000000001</v>
      </c>
      <c r="C38" s="264">
        <v>2164.9059999999999</v>
      </c>
      <c r="D38" s="264">
        <v>50.896999999999998</v>
      </c>
      <c r="E38" s="270">
        <v>2215.8029999999999</v>
      </c>
      <c r="F38" s="264">
        <v>18988.594000000001</v>
      </c>
      <c r="G38" s="264">
        <v>748.17600000000004</v>
      </c>
      <c r="H38" s="270">
        <v>19736.77</v>
      </c>
      <c r="I38" s="270">
        <v>21952.573</v>
      </c>
      <c r="J38" s="264">
        <v>285.483</v>
      </c>
      <c r="K38" s="264">
        <v>20.117000000000001</v>
      </c>
      <c r="L38" s="264">
        <v>305.60000000000002</v>
      </c>
      <c r="M38" s="270">
        <v>42265.409999999996</v>
      </c>
    </row>
    <row r="39" spans="1:13" ht="12" customHeight="1" x14ac:dyDescent="0.2">
      <c r="A39" s="263" t="s">
        <v>326</v>
      </c>
      <c r="B39" s="264">
        <v>19171.192999999999</v>
      </c>
      <c r="C39" s="264">
        <v>2088.7600000000002</v>
      </c>
      <c r="D39" s="264">
        <v>50.039000000000001</v>
      </c>
      <c r="E39" s="270">
        <v>2138.7990000000004</v>
      </c>
      <c r="F39" s="264">
        <v>17666.091</v>
      </c>
      <c r="G39" s="264">
        <v>1114.9110000000001</v>
      </c>
      <c r="H39" s="270">
        <v>18781.002</v>
      </c>
      <c r="I39" s="270">
        <v>20919.800999999999</v>
      </c>
      <c r="J39" s="264">
        <v>282.9793067</v>
      </c>
      <c r="K39" s="264">
        <v>23.138999999999999</v>
      </c>
      <c r="L39" s="264">
        <v>306.11830670000001</v>
      </c>
      <c r="M39" s="270">
        <v>40397.112306700001</v>
      </c>
    </row>
    <row r="40" spans="1:13" ht="12" customHeight="1" x14ac:dyDescent="0.2">
      <c r="A40" s="284"/>
    </row>
    <row r="41" spans="1:13" ht="12" customHeight="1" x14ac:dyDescent="0.2">
      <c r="A41" s="466" t="s">
        <v>25</v>
      </c>
      <c r="B41" s="278" t="s">
        <v>122</v>
      </c>
      <c r="C41" s="279"/>
      <c r="D41" s="279"/>
      <c r="E41" s="279"/>
      <c r="F41" s="279"/>
      <c r="G41" s="279"/>
      <c r="H41" s="279"/>
      <c r="I41" s="279"/>
      <c r="J41" s="279"/>
      <c r="K41" s="279"/>
      <c r="L41" s="279"/>
      <c r="M41" s="280"/>
    </row>
    <row r="42" spans="1:13" ht="12" customHeight="1" x14ac:dyDescent="0.2">
      <c r="A42" s="467"/>
      <c r="B42" s="471" t="s">
        <v>21</v>
      </c>
      <c r="C42" s="474" t="s">
        <v>22</v>
      </c>
      <c r="D42" s="475"/>
      <c r="E42" s="475"/>
      <c r="F42" s="475"/>
      <c r="G42" s="475"/>
      <c r="H42" s="475"/>
      <c r="I42" s="476"/>
      <c r="J42" s="477" t="s">
        <v>26</v>
      </c>
      <c r="K42" s="478"/>
      <c r="L42" s="479"/>
      <c r="M42" s="471" t="s">
        <v>18</v>
      </c>
    </row>
    <row r="43" spans="1:13" ht="12" customHeight="1" x14ac:dyDescent="0.2">
      <c r="A43" s="467"/>
      <c r="B43" s="472"/>
      <c r="C43" s="482" t="s">
        <v>23</v>
      </c>
      <c r="D43" s="483"/>
      <c r="E43" s="484"/>
      <c r="F43" s="485" t="s">
        <v>24</v>
      </c>
      <c r="G43" s="486"/>
      <c r="H43" s="487"/>
      <c r="I43" s="488" t="s">
        <v>18</v>
      </c>
      <c r="J43" s="489" t="s">
        <v>196</v>
      </c>
      <c r="K43" s="489" t="s">
        <v>197</v>
      </c>
      <c r="L43" s="464" t="s">
        <v>18</v>
      </c>
      <c r="M43" s="480"/>
    </row>
    <row r="44" spans="1:13" ht="42" customHeight="1" x14ac:dyDescent="0.2">
      <c r="A44" s="468"/>
      <c r="B44" s="473"/>
      <c r="C44" s="281" t="s">
        <v>4</v>
      </c>
      <c r="D44" s="281" t="s">
        <v>17</v>
      </c>
      <c r="E44" s="282" t="s">
        <v>18</v>
      </c>
      <c r="F44" s="281" t="s">
        <v>4</v>
      </c>
      <c r="G44" s="281" t="s">
        <v>17</v>
      </c>
      <c r="H44" s="283" t="s">
        <v>18</v>
      </c>
      <c r="I44" s="481"/>
      <c r="J44" s="489"/>
      <c r="K44" s="489"/>
      <c r="L44" s="490"/>
      <c r="M44" s="481"/>
    </row>
    <row r="45" spans="1:13" ht="12" customHeight="1" x14ac:dyDescent="0.2">
      <c r="A45" s="263" t="s">
        <v>318</v>
      </c>
      <c r="B45" s="264">
        <v>582.79476164321818</v>
      </c>
      <c r="C45" s="264">
        <v>255.66731591349239</v>
      </c>
      <c r="D45" s="264">
        <v>17.777292661557702</v>
      </c>
      <c r="E45" s="270">
        <v>273.4446085750501</v>
      </c>
      <c r="F45" s="264">
        <v>233.19723851954129</v>
      </c>
      <c r="G45" s="264">
        <v>54.879177119789098</v>
      </c>
      <c r="H45" s="270">
        <v>288.07641563933038</v>
      </c>
      <c r="I45" s="270">
        <v>561.52102421438053</v>
      </c>
      <c r="J45" s="264">
        <v>59.425715260400302</v>
      </c>
      <c r="K45" s="264">
        <v>6.7151837934236003</v>
      </c>
      <c r="L45" s="264">
        <v>66.140899053823901</v>
      </c>
      <c r="M45" s="270">
        <v>1210.4566849114226</v>
      </c>
    </row>
    <row r="46" spans="1:13" ht="12" customHeight="1" x14ac:dyDescent="0.2">
      <c r="A46" s="263" t="s">
        <v>323</v>
      </c>
      <c r="B46" s="264">
        <v>613.53165360455932</v>
      </c>
      <c r="C46" s="264">
        <v>281.90142657432</v>
      </c>
      <c r="D46" s="264">
        <v>40.391387658850704</v>
      </c>
      <c r="E46" s="270">
        <v>322.2928142331707</v>
      </c>
      <c r="F46" s="264">
        <v>263.86336045162022</v>
      </c>
      <c r="G46" s="264">
        <v>68.171109042729498</v>
      </c>
      <c r="H46" s="270">
        <v>332.03446949434971</v>
      </c>
      <c r="I46" s="270">
        <v>654.32728372752035</v>
      </c>
      <c r="J46" s="264">
        <v>66.210753935996692</v>
      </c>
      <c r="K46" s="264">
        <v>9.1218974554924994</v>
      </c>
      <c r="L46" s="264">
        <v>75.332651391489193</v>
      </c>
      <c r="M46" s="270">
        <v>1343.1915887235689</v>
      </c>
    </row>
    <row r="47" spans="1:13" ht="12" customHeight="1" x14ac:dyDescent="0.2">
      <c r="A47" s="263" t="s">
        <v>324</v>
      </c>
      <c r="B47" s="264">
        <v>692.62668306249486</v>
      </c>
      <c r="C47" s="264">
        <v>284.48684082465996</v>
      </c>
      <c r="D47" s="264">
        <v>23.445780136377699</v>
      </c>
      <c r="E47" s="270">
        <v>307.93262096103768</v>
      </c>
      <c r="F47" s="264">
        <v>311.97390983422099</v>
      </c>
      <c r="G47" s="264">
        <v>73.539105506033792</v>
      </c>
      <c r="H47" s="270">
        <v>385.51301534025481</v>
      </c>
      <c r="I47" s="270">
        <v>693.44563630129255</v>
      </c>
      <c r="J47" s="264">
        <v>71.794937513362598</v>
      </c>
      <c r="K47" s="264">
        <v>7.2551032911302</v>
      </c>
      <c r="L47" s="264">
        <v>79.050040804492795</v>
      </c>
      <c r="M47" s="270">
        <v>1465.12236016828</v>
      </c>
    </row>
    <row r="48" spans="1:13" ht="12" customHeight="1" x14ac:dyDescent="0.2">
      <c r="A48" s="263" t="s">
        <v>325</v>
      </c>
      <c r="B48" s="264">
        <v>866.13707410452821</v>
      </c>
      <c r="C48" s="264">
        <v>377.22904358515996</v>
      </c>
      <c r="D48" s="264">
        <v>28.682828410830798</v>
      </c>
      <c r="E48" s="270">
        <v>405.91187199599074</v>
      </c>
      <c r="F48" s="264">
        <v>362.4287313102414</v>
      </c>
      <c r="G48" s="264">
        <v>116.75778998211391</v>
      </c>
      <c r="H48" s="270">
        <v>479.18652129235534</v>
      </c>
      <c r="I48" s="270">
        <v>885.09839328834607</v>
      </c>
      <c r="J48" s="264">
        <v>112.349002309802</v>
      </c>
      <c r="K48" s="264">
        <v>11.805918859122102</v>
      </c>
      <c r="L48" s="264">
        <v>124.1549211689241</v>
      </c>
      <c r="M48" s="270">
        <v>1875.3903885617985</v>
      </c>
    </row>
    <row r="49" spans="1:13" ht="12" customHeight="1" x14ac:dyDescent="0.2">
      <c r="A49" s="263" t="s">
        <v>326</v>
      </c>
      <c r="B49" s="264">
        <v>938.28310613638018</v>
      </c>
      <c r="C49" s="264">
        <v>431.93557014596001</v>
      </c>
      <c r="D49" s="264">
        <v>40.336555873407896</v>
      </c>
      <c r="E49" s="270">
        <v>472.27212601936793</v>
      </c>
      <c r="F49" s="264">
        <v>373.08847657674988</v>
      </c>
      <c r="G49" s="264">
        <v>152.74207244729791</v>
      </c>
      <c r="H49" s="270">
        <v>525.83054902404774</v>
      </c>
      <c r="I49" s="270">
        <v>998.10267504341573</v>
      </c>
      <c r="J49" s="264">
        <v>133.0405647046554</v>
      </c>
      <c r="K49" s="264">
        <v>13.6232966121246</v>
      </c>
      <c r="L49" s="264">
        <v>146.66386131677999</v>
      </c>
      <c r="M49" s="270">
        <v>2083.0496424965759</v>
      </c>
    </row>
    <row r="51" spans="1:13" s="258" customFormat="1" ht="15.75" customHeight="1" x14ac:dyDescent="0.25">
      <c r="A51" s="285" t="s">
        <v>64</v>
      </c>
    </row>
    <row r="52" spans="1:13" s="287" customFormat="1" ht="12" customHeight="1" x14ac:dyDescent="0.2">
      <c r="A52" s="275"/>
    </row>
    <row r="53" spans="1:13" ht="12" customHeight="1" x14ac:dyDescent="0.2">
      <c r="A53" s="466" t="s">
        <v>25</v>
      </c>
      <c r="B53" s="461" t="s">
        <v>58</v>
      </c>
      <c r="C53" s="462"/>
      <c r="D53" s="462"/>
      <c r="E53" s="462"/>
      <c r="F53" s="462"/>
      <c r="G53" s="462"/>
      <c r="H53" s="462"/>
      <c r="I53" s="462"/>
      <c r="J53" s="462"/>
      <c r="K53" s="463"/>
    </row>
    <row r="54" spans="1:13" ht="12" customHeight="1" x14ac:dyDescent="0.2">
      <c r="A54" s="467"/>
      <c r="B54" s="464" t="s">
        <v>27</v>
      </c>
      <c r="C54" s="464" t="s">
        <v>28</v>
      </c>
      <c r="D54" s="464" t="s">
        <v>59</v>
      </c>
      <c r="E54" s="464" t="s">
        <v>29</v>
      </c>
      <c r="F54" s="464" t="s">
        <v>189</v>
      </c>
      <c r="G54" s="464" t="s">
        <v>190</v>
      </c>
      <c r="H54" s="464" t="s">
        <v>191</v>
      </c>
      <c r="I54" s="464" t="s">
        <v>192</v>
      </c>
      <c r="J54" s="464" t="s">
        <v>30</v>
      </c>
      <c r="K54" s="464" t="s">
        <v>18</v>
      </c>
    </row>
    <row r="55" spans="1:13" s="287" customFormat="1" ht="12" customHeight="1" x14ac:dyDescent="0.2">
      <c r="A55" s="467"/>
      <c r="B55" s="491"/>
      <c r="C55" s="491"/>
      <c r="D55" s="491"/>
      <c r="E55" s="491"/>
      <c r="F55" s="491"/>
      <c r="G55" s="491"/>
      <c r="H55" s="491"/>
      <c r="I55" s="491"/>
      <c r="J55" s="491"/>
      <c r="K55" s="491"/>
    </row>
    <row r="56" spans="1:13" s="287" customFormat="1" ht="12" customHeight="1" x14ac:dyDescent="0.2">
      <c r="A56" s="468"/>
      <c r="B56" s="492"/>
      <c r="C56" s="492"/>
      <c r="D56" s="492"/>
      <c r="E56" s="492"/>
      <c r="F56" s="492"/>
      <c r="G56" s="492"/>
      <c r="H56" s="492"/>
      <c r="I56" s="492"/>
      <c r="J56" s="492"/>
      <c r="K56" s="492"/>
    </row>
    <row r="57" spans="1:13" s="287" customFormat="1" ht="12" customHeight="1" x14ac:dyDescent="0.2">
      <c r="A57" s="263" t="s">
        <v>318</v>
      </c>
      <c r="B57" s="264">
        <v>3679.7919999999999</v>
      </c>
      <c r="C57" s="264">
        <v>1578.615</v>
      </c>
      <c r="D57" s="264">
        <v>692.15899999999999</v>
      </c>
      <c r="E57" s="264">
        <v>266.63</v>
      </c>
      <c r="F57" s="264">
        <v>619.69299999999998</v>
      </c>
      <c r="G57" s="264">
        <v>197.25700000000001</v>
      </c>
      <c r="H57" s="264">
        <v>253.95699999999999</v>
      </c>
      <c r="I57" s="264">
        <v>6.415</v>
      </c>
      <c r="J57" s="264">
        <v>2339.8890000000001</v>
      </c>
      <c r="K57" s="270">
        <v>9634.4069999999992</v>
      </c>
    </row>
    <row r="58" spans="1:13" s="287" customFormat="1" ht="12" customHeight="1" x14ac:dyDescent="0.2">
      <c r="A58" s="263" t="s">
        <v>323</v>
      </c>
      <c r="B58" s="264">
        <v>3624.6619999999998</v>
      </c>
      <c r="C58" s="264">
        <v>1482.9010000000001</v>
      </c>
      <c r="D58" s="264">
        <v>665.745</v>
      </c>
      <c r="E58" s="264">
        <v>266.65300000000002</v>
      </c>
      <c r="F58" s="264">
        <v>109.67400000000001</v>
      </c>
      <c r="G58" s="264">
        <v>169.11199999999999</v>
      </c>
      <c r="H58" s="264">
        <v>249.958</v>
      </c>
      <c r="I58" s="264">
        <v>2.0030000000000001</v>
      </c>
      <c r="J58" s="264">
        <v>2358.085</v>
      </c>
      <c r="K58" s="270">
        <v>8928.7929999999997</v>
      </c>
    </row>
    <row r="59" spans="1:13" s="287" customFormat="1" ht="12" customHeight="1" x14ac:dyDescent="0.2">
      <c r="A59" s="263" t="s">
        <v>324</v>
      </c>
      <c r="B59" s="264">
        <v>3923.9609999999998</v>
      </c>
      <c r="C59" s="264">
        <v>1382.1279999999999</v>
      </c>
      <c r="D59" s="264">
        <v>649.50400000000002</v>
      </c>
      <c r="E59" s="264">
        <v>255.81800000000001</v>
      </c>
      <c r="F59" s="264">
        <v>617.08100000000002</v>
      </c>
      <c r="G59" s="264">
        <v>174.28</v>
      </c>
      <c r="H59" s="264">
        <v>322.017</v>
      </c>
      <c r="I59" s="264">
        <v>1.7110000000000001</v>
      </c>
      <c r="J59" s="264">
        <v>2803.1579999999999</v>
      </c>
      <c r="K59" s="270">
        <v>10129.657999999999</v>
      </c>
    </row>
    <row r="60" spans="1:13" s="287" customFormat="1" ht="12" customHeight="1" x14ac:dyDescent="0.2">
      <c r="A60" s="263" t="s">
        <v>325</v>
      </c>
      <c r="B60" s="264">
        <v>3865.056</v>
      </c>
      <c r="C60" s="264">
        <v>1594.309</v>
      </c>
      <c r="D60" s="264">
        <v>731.06899999999996</v>
      </c>
      <c r="E60" s="264">
        <v>269.99700000000001</v>
      </c>
      <c r="F60" s="264">
        <v>102.20399999999999</v>
      </c>
      <c r="G60" s="264">
        <v>237.86799999999999</v>
      </c>
      <c r="H60" s="264">
        <v>445.45</v>
      </c>
      <c r="I60" s="264">
        <v>2.0129999999999999</v>
      </c>
      <c r="J60" s="264">
        <v>2918.172</v>
      </c>
      <c r="K60" s="270">
        <v>10166.137999999999</v>
      </c>
    </row>
    <row r="61" spans="1:13" s="287" customFormat="1" ht="12" customHeight="1" x14ac:dyDescent="0.2">
      <c r="A61" s="263" t="s">
        <v>326</v>
      </c>
      <c r="B61" s="264">
        <v>3192.174</v>
      </c>
      <c r="C61" s="264">
        <v>1462.0809999999999</v>
      </c>
      <c r="D61" s="264">
        <v>703.06</v>
      </c>
      <c r="E61" s="264">
        <v>262.56599999999997</v>
      </c>
      <c r="F61" s="264">
        <v>653.93200000000002</v>
      </c>
      <c r="G61" s="264">
        <v>237.35499999999999</v>
      </c>
      <c r="H61" s="264">
        <v>380.80099999999999</v>
      </c>
      <c r="I61" s="264">
        <v>1.835</v>
      </c>
      <c r="J61" s="264">
        <v>2924.6</v>
      </c>
      <c r="K61" s="270">
        <v>9818.4040000000005</v>
      </c>
    </row>
    <row r="63" spans="1:13" ht="12" customHeight="1" x14ac:dyDescent="0.2">
      <c r="A63" s="466" t="s">
        <v>25</v>
      </c>
      <c r="B63" s="461" t="s">
        <v>122</v>
      </c>
      <c r="C63" s="462"/>
      <c r="D63" s="462"/>
      <c r="E63" s="462"/>
      <c r="F63" s="462"/>
      <c r="G63" s="462"/>
      <c r="H63" s="462"/>
      <c r="I63" s="462"/>
      <c r="J63" s="462"/>
      <c r="K63" s="463"/>
    </row>
    <row r="64" spans="1:13" s="265" customFormat="1" ht="12" customHeight="1" x14ac:dyDescent="0.2">
      <c r="A64" s="467"/>
      <c r="B64" s="464" t="s">
        <v>27</v>
      </c>
      <c r="C64" s="464" t="s">
        <v>28</v>
      </c>
      <c r="D64" s="464" t="s">
        <v>59</v>
      </c>
      <c r="E64" s="464" t="s">
        <v>29</v>
      </c>
      <c r="F64" s="464" t="s">
        <v>189</v>
      </c>
      <c r="G64" s="464" t="s">
        <v>190</v>
      </c>
      <c r="H64" s="464" t="s">
        <v>191</v>
      </c>
      <c r="I64" s="464" t="s">
        <v>192</v>
      </c>
      <c r="J64" s="464" t="s">
        <v>30</v>
      </c>
      <c r="K64" s="464" t="s">
        <v>18</v>
      </c>
    </row>
    <row r="65" spans="1:12" s="265" customFormat="1" ht="12" customHeight="1" x14ac:dyDescent="0.2">
      <c r="A65" s="467"/>
      <c r="B65" s="491"/>
      <c r="C65" s="491"/>
      <c r="D65" s="491"/>
      <c r="E65" s="491"/>
      <c r="F65" s="491"/>
      <c r="G65" s="491"/>
      <c r="H65" s="491"/>
      <c r="I65" s="491"/>
      <c r="J65" s="491"/>
      <c r="K65" s="491"/>
    </row>
    <row r="66" spans="1:12" s="265" customFormat="1" ht="12" customHeight="1" x14ac:dyDescent="0.2">
      <c r="A66" s="468"/>
      <c r="B66" s="492"/>
      <c r="C66" s="492"/>
      <c r="D66" s="492"/>
      <c r="E66" s="492"/>
      <c r="F66" s="492"/>
      <c r="G66" s="492"/>
      <c r="H66" s="492"/>
      <c r="I66" s="492"/>
      <c r="J66" s="492"/>
      <c r="K66" s="492"/>
    </row>
    <row r="67" spans="1:12" ht="12" customHeight="1" x14ac:dyDescent="0.2">
      <c r="A67" s="263" t="s">
        <v>318</v>
      </c>
      <c r="B67" s="264">
        <v>13.3552104816068</v>
      </c>
      <c r="C67" s="264">
        <v>33.372606891689998</v>
      </c>
      <c r="D67" s="264">
        <v>8.6788139717800004</v>
      </c>
      <c r="E67" s="264">
        <v>7.8974023494100001</v>
      </c>
      <c r="F67" s="264">
        <v>0.61383713516999994</v>
      </c>
      <c r="G67" s="264">
        <v>6.9417710299999991E-2</v>
      </c>
      <c r="H67" s="264">
        <v>6.0236814E-2</v>
      </c>
      <c r="I67" s="264">
        <v>3.0438770499999998E-3</v>
      </c>
      <c r="J67" s="264">
        <v>11.883123056313101</v>
      </c>
      <c r="K67" s="270">
        <v>75.933692287319914</v>
      </c>
    </row>
    <row r="68" spans="1:12" ht="12" customHeight="1" x14ac:dyDescent="0.2">
      <c r="A68" s="263" t="s">
        <v>323</v>
      </c>
      <c r="B68" s="264">
        <v>13.931760654785901</v>
      </c>
      <c r="C68" s="264">
        <v>32.816662576660001</v>
      </c>
      <c r="D68" s="264">
        <v>9.0173212068200002</v>
      </c>
      <c r="E68" s="264">
        <v>8.6407940450300007</v>
      </c>
      <c r="F68" s="264">
        <v>0.11091263941</v>
      </c>
      <c r="G68" s="264">
        <v>6.1578504829999998E-2</v>
      </c>
      <c r="H68" s="264">
        <v>5.0066015999999998E-2</v>
      </c>
      <c r="I68" s="264">
        <v>9.4075718E-4</v>
      </c>
      <c r="J68" s="264">
        <v>13.689171936158399</v>
      </c>
      <c r="K68" s="270">
        <v>78.319208336874311</v>
      </c>
    </row>
    <row r="69" spans="1:12" ht="12" customHeight="1" x14ac:dyDescent="0.2">
      <c r="A69" s="263" t="s">
        <v>324</v>
      </c>
      <c r="B69" s="264">
        <v>14.176304489593299</v>
      </c>
      <c r="C69" s="264">
        <v>36.61881645271</v>
      </c>
      <c r="D69" s="264">
        <v>9.2820603076000001</v>
      </c>
      <c r="E69" s="264">
        <v>7.1441879031000006</v>
      </c>
      <c r="F69" s="264">
        <v>0.63528690511999997</v>
      </c>
      <c r="G69" s="264">
        <v>6.4023320790000005E-2</v>
      </c>
      <c r="H69" s="264">
        <v>5.9034823100000001E-2</v>
      </c>
      <c r="I69" s="264">
        <v>6.8568261000000001E-4</v>
      </c>
      <c r="J69" s="264">
        <v>15.450181558993</v>
      </c>
      <c r="K69" s="270">
        <v>83.43058144361629</v>
      </c>
    </row>
    <row r="70" spans="1:12" ht="12" customHeight="1" x14ac:dyDescent="0.2">
      <c r="A70" s="263" t="s">
        <v>325</v>
      </c>
      <c r="B70" s="264">
        <v>17.67156965213</v>
      </c>
      <c r="C70" s="264">
        <v>47.566109951649999</v>
      </c>
      <c r="D70" s="264">
        <v>11.534420169790002</v>
      </c>
      <c r="E70" s="264">
        <v>10.332748995459999</v>
      </c>
      <c r="F70" s="264">
        <v>0.10243676093000001</v>
      </c>
      <c r="G70" s="264">
        <v>8.5129737099999991E-2</v>
      </c>
      <c r="H70" s="264">
        <v>5.9749058299999998E-2</v>
      </c>
      <c r="I70" s="264">
        <v>1.5812977199999999E-3</v>
      </c>
      <c r="J70" s="264">
        <v>19.043048037754399</v>
      </c>
      <c r="K70" s="270">
        <v>106.39679366083439</v>
      </c>
    </row>
    <row r="71" spans="1:12" ht="12" customHeight="1" x14ac:dyDescent="0.2">
      <c r="A71" s="263" t="s">
        <v>326</v>
      </c>
      <c r="B71" s="264">
        <v>20.49302399263</v>
      </c>
      <c r="C71" s="264">
        <v>43.215597972660007</v>
      </c>
      <c r="D71" s="264">
        <v>13.330032961399999</v>
      </c>
      <c r="E71" s="264">
        <v>10.76543176283</v>
      </c>
      <c r="F71" s="264">
        <v>0.80465464128999997</v>
      </c>
      <c r="G71" s="264">
        <v>9.573807798999999E-2</v>
      </c>
      <c r="H71" s="264">
        <v>6.4773965099999997E-2</v>
      </c>
      <c r="I71" s="264">
        <v>1.4562826299999998E-3</v>
      </c>
      <c r="J71" s="264">
        <v>23.2553181577555</v>
      </c>
      <c r="K71" s="270">
        <v>112.02602781428551</v>
      </c>
    </row>
    <row r="72" spans="1:12" ht="12" customHeight="1" x14ac:dyDescent="0.2">
      <c r="B72" s="265"/>
      <c r="C72" s="265"/>
      <c r="D72" s="265"/>
      <c r="E72" s="265"/>
      <c r="F72" s="265"/>
      <c r="G72" s="288"/>
    </row>
    <row r="73" spans="1:12" ht="12" customHeight="1" x14ac:dyDescent="0.2">
      <c r="A73" s="289"/>
    </row>
    <row r="74" spans="1:12" ht="12" customHeight="1" x14ac:dyDescent="0.2">
      <c r="A74" s="289"/>
    </row>
    <row r="75" spans="1:12" ht="12" customHeight="1" x14ac:dyDescent="0.2">
      <c r="A75" s="290"/>
    </row>
    <row r="76" spans="1:12" s="258" customFormat="1" ht="15.75" customHeight="1" x14ac:dyDescent="0.25">
      <c r="A76" s="285" t="s">
        <v>65</v>
      </c>
    </row>
    <row r="77" spans="1:12" ht="12" customHeight="1" x14ac:dyDescent="0.2">
      <c r="A77" s="275"/>
    </row>
    <row r="78" spans="1:12" ht="12" customHeight="1" x14ac:dyDescent="0.2">
      <c r="A78" s="466" t="s">
        <v>25</v>
      </c>
      <c r="B78" s="493" t="s">
        <v>357</v>
      </c>
      <c r="C78" s="494"/>
      <c r="D78" s="494"/>
      <c r="E78" s="494"/>
      <c r="F78" s="494"/>
      <c r="G78" s="494"/>
      <c r="H78" s="494"/>
      <c r="I78" s="494"/>
      <c r="J78" s="494"/>
      <c r="K78" s="494"/>
      <c r="L78" s="494"/>
    </row>
    <row r="79" spans="1:12" ht="12" customHeight="1" x14ac:dyDescent="0.2">
      <c r="A79" s="467"/>
      <c r="B79" s="461" t="s">
        <v>35</v>
      </c>
      <c r="C79" s="495"/>
      <c r="D79" s="496"/>
      <c r="E79" s="461" t="s">
        <v>36</v>
      </c>
      <c r="F79" s="462"/>
      <c r="G79" s="462"/>
      <c r="H79" s="463"/>
      <c r="I79" s="461" t="s">
        <v>37</v>
      </c>
      <c r="J79" s="495"/>
      <c r="K79" s="496"/>
      <c r="L79" s="464" t="s">
        <v>39</v>
      </c>
    </row>
    <row r="80" spans="1:12" ht="12" customHeight="1" x14ac:dyDescent="0.2">
      <c r="A80" s="467"/>
      <c r="B80" s="464" t="s">
        <v>31</v>
      </c>
      <c r="C80" s="464" t="s">
        <v>32</v>
      </c>
      <c r="D80" s="464" t="s">
        <v>18</v>
      </c>
      <c r="E80" s="464" t="s">
        <v>33</v>
      </c>
      <c r="F80" s="464" t="s">
        <v>34</v>
      </c>
      <c r="G80" s="464" t="s">
        <v>76</v>
      </c>
      <c r="H80" s="464" t="s">
        <v>18</v>
      </c>
      <c r="I80" s="464" t="s">
        <v>60</v>
      </c>
      <c r="J80" s="464" t="s">
        <v>61</v>
      </c>
      <c r="K80" s="464" t="s">
        <v>18</v>
      </c>
      <c r="L80" s="497"/>
    </row>
    <row r="81" spans="1:17" ht="12" customHeight="1" x14ac:dyDescent="0.2">
      <c r="A81" s="468"/>
      <c r="B81" s="470"/>
      <c r="C81" s="470"/>
      <c r="D81" s="470"/>
      <c r="E81" s="470"/>
      <c r="F81" s="470"/>
      <c r="G81" s="470"/>
      <c r="H81" s="470"/>
      <c r="I81" s="470"/>
      <c r="J81" s="470"/>
      <c r="K81" s="470"/>
      <c r="L81" s="498"/>
    </row>
    <row r="82" spans="1:17" ht="12" customHeight="1" x14ac:dyDescent="0.2">
      <c r="A82" s="263" t="s">
        <v>318</v>
      </c>
      <c r="B82" s="264">
        <v>149.44300000000001</v>
      </c>
      <c r="C82" s="264">
        <v>167.38800000000001</v>
      </c>
      <c r="D82" s="270">
        <v>316.83100000000002</v>
      </c>
      <c r="E82" s="264">
        <v>204.114</v>
      </c>
      <c r="F82" s="264">
        <v>576.94500000000005</v>
      </c>
      <c r="G82" s="264">
        <v>54.494</v>
      </c>
      <c r="H82" s="270">
        <v>835.55300000000011</v>
      </c>
      <c r="I82" s="264">
        <v>40.392000000000003</v>
      </c>
      <c r="J82" s="264">
        <v>17.367000000000001</v>
      </c>
      <c r="K82" s="270">
        <v>57.759</v>
      </c>
      <c r="L82" s="264">
        <v>9.8919999999999995</v>
      </c>
    </row>
    <row r="83" spans="1:17" ht="12" customHeight="1" x14ac:dyDescent="0.2">
      <c r="A83" s="263" t="s">
        <v>323</v>
      </c>
      <c r="B83" s="264">
        <v>150.11000000000001</v>
      </c>
      <c r="C83" s="264">
        <v>165.96199999999999</v>
      </c>
      <c r="D83" s="270">
        <v>316.072</v>
      </c>
      <c r="E83" s="264">
        <v>200.28299999999999</v>
      </c>
      <c r="F83" s="264">
        <v>563.476</v>
      </c>
      <c r="G83" s="264">
        <v>58.808999999999997</v>
      </c>
      <c r="H83" s="270">
        <v>822.56799999999998</v>
      </c>
      <c r="I83" s="264">
        <v>38.637</v>
      </c>
      <c r="J83" s="264">
        <v>16.344000000000001</v>
      </c>
      <c r="K83" s="270">
        <v>54.981000000000002</v>
      </c>
      <c r="L83" s="264">
        <v>10.138</v>
      </c>
    </row>
    <row r="84" spans="1:17" ht="12" customHeight="1" x14ac:dyDescent="0.2">
      <c r="A84" s="263" t="s">
        <v>324</v>
      </c>
      <c r="B84" s="264">
        <v>151.41900000000001</v>
      </c>
      <c r="C84" s="264">
        <v>163.43100000000001</v>
      </c>
      <c r="D84" s="270">
        <v>314.85000000000002</v>
      </c>
      <c r="E84" s="264">
        <v>206.637</v>
      </c>
      <c r="F84" s="264">
        <v>591.78200000000004</v>
      </c>
      <c r="G84" s="264">
        <v>57.883000000000003</v>
      </c>
      <c r="H84" s="270">
        <v>856.30200000000013</v>
      </c>
      <c r="I84" s="264">
        <v>37.061999999999998</v>
      </c>
      <c r="J84" s="264">
        <v>15.634</v>
      </c>
      <c r="K84" s="270">
        <v>52.695999999999998</v>
      </c>
      <c r="L84" s="264">
        <v>9.5090000000000003</v>
      </c>
    </row>
    <row r="85" spans="1:17" ht="12" customHeight="1" x14ac:dyDescent="0.2">
      <c r="A85" s="263" t="s">
        <v>325</v>
      </c>
      <c r="B85" s="264">
        <v>178.93199999999999</v>
      </c>
      <c r="C85" s="264">
        <v>190.334</v>
      </c>
      <c r="D85" s="270">
        <v>369.26599999999996</v>
      </c>
      <c r="E85" s="264">
        <v>282.423</v>
      </c>
      <c r="F85" s="264">
        <v>687.01099999999997</v>
      </c>
      <c r="G85" s="264">
        <v>71.546000000000006</v>
      </c>
      <c r="H85" s="270">
        <v>1040.98</v>
      </c>
      <c r="I85" s="264">
        <v>43.167999999999999</v>
      </c>
      <c r="J85" s="264">
        <v>19.856999999999999</v>
      </c>
      <c r="K85" s="270">
        <v>63.024999999999999</v>
      </c>
      <c r="L85" s="264">
        <v>9.8940000000000001</v>
      </c>
    </row>
    <row r="86" spans="1:17" ht="12" customHeight="1" x14ac:dyDescent="0.2">
      <c r="A86" s="263" t="s">
        <v>326</v>
      </c>
      <c r="B86" s="264">
        <v>161.71199999999999</v>
      </c>
      <c r="C86" s="264">
        <v>172.715</v>
      </c>
      <c r="D86" s="270">
        <v>334.42700000000002</v>
      </c>
      <c r="E86" s="264">
        <v>226.56800000000001</v>
      </c>
      <c r="F86" s="264">
        <v>647.87599999999998</v>
      </c>
      <c r="G86" s="264">
        <v>71.037000000000006</v>
      </c>
      <c r="H86" s="270">
        <v>945.48099999999999</v>
      </c>
      <c r="I86" s="264">
        <v>42.668999999999997</v>
      </c>
      <c r="J86" s="264">
        <v>19.8</v>
      </c>
      <c r="K86" s="270">
        <v>62.468999999999994</v>
      </c>
      <c r="L86" s="264">
        <v>9.4640000000000004</v>
      </c>
    </row>
    <row r="87" spans="1:17" ht="12" customHeight="1" x14ac:dyDescent="0.2">
      <c r="A87" s="269"/>
      <c r="B87" s="265"/>
      <c r="C87" s="265"/>
      <c r="D87" s="288"/>
      <c r="E87" s="265"/>
      <c r="F87" s="265"/>
      <c r="G87" s="288"/>
      <c r="H87" s="265"/>
      <c r="I87" s="265"/>
      <c r="J87" s="288"/>
      <c r="K87" s="265"/>
      <c r="L87" s="265"/>
      <c r="M87" s="265"/>
      <c r="N87" s="265"/>
      <c r="O87" s="288"/>
      <c r="P87" s="265"/>
      <c r="Q87" s="288"/>
    </row>
    <row r="88" spans="1:17" ht="12" customHeight="1" x14ac:dyDescent="0.2">
      <c r="A88" s="466" t="s">
        <v>25</v>
      </c>
      <c r="B88" s="291" t="s">
        <v>99</v>
      </c>
      <c r="C88" s="291"/>
      <c r="D88" s="291"/>
      <c r="E88" s="291"/>
      <c r="F88" s="291"/>
      <c r="G88" s="291"/>
      <c r="H88" s="291"/>
      <c r="I88" s="291"/>
      <c r="J88" s="292"/>
      <c r="K88" s="265"/>
      <c r="L88" s="288"/>
      <c r="M88" s="265"/>
      <c r="N88" s="288"/>
    </row>
    <row r="89" spans="1:17" ht="12" customHeight="1" x14ac:dyDescent="0.2">
      <c r="A89" s="467"/>
      <c r="B89" s="499" t="s">
        <v>269</v>
      </c>
      <c r="C89" s="461" t="s">
        <v>38</v>
      </c>
      <c r="D89" s="462"/>
      <c r="E89" s="463"/>
      <c r="F89" s="461" t="s">
        <v>75</v>
      </c>
      <c r="G89" s="462"/>
      <c r="H89" s="463"/>
      <c r="I89" s="502" t="s">
        <v>268</v>
      </c>
      <c r="J89" s="464" t="s">
        <v>18</v>
      </c>
      <c r="K89" s="265"/>
      <c r="L89" s="265"/>
      <c r="M89" s="288"/>
      <c r="N89" s="265"/>
      <c r="O89" s="288"/>
    </row>
    <row r="90" spans="1:17" ht="15" customHeight="1" x14ac:dyDescent="0.2">
      <c r="A90" s="467"/>
      <c r="B90" s="500"/>
      <c r="C90" s="464" t="s">
        <v>1</v>
      </c>
      <c r="D90" s="464" t="s">
        <v>2</v>
      </c>
      <c r="E90" s="464" t="s">
        <v>18</v>
      </c>
      <c r="F90" s="464" t="s">
        <v>97</v>
      </c>
      <c r="G90" s="464" t="s">
        <v>98</v>
      </c>
      <c r="H90" s="464" t="s">
        <v>18</v>
      </c>
      <c r="I90" s="503"/>
      <c r="J90" s="497"/>
      <c r="K90" s="265"/>
      <c r="L90" s="265"/>
      <c r="M90" s="288"/>
      <c r="N90" s="265"/>
      <c r="O90" s="288"/>
    </row>
    <row r="91" spans="1:17" ht="15" customHeight="1" x14ac:dyDescent="0.2">
      <c r="A91" s="468"/>
      <c r="B91" s="501"/>
      <c r="C91" s="470"/>
      <c r="D91" s="470"/>
      <c r="E91" s="470"/>
      <c r="F91" s="470"/>
      <c r="G91" s="470"/>
      <c r="H91" s="470"/>
      <c r="I91" s="504"/>
      <c r="J91" s="498"/>
      <c r="K91" s="265"/>
      <c r="L91" s="265"/>
      <c r="M91" s="288"/>
      <c r="N91" s="265"/>
      <c r="O91" s="288"/>
    </row>
    <row r="92" spans="1:17" ht="12" customHeight="1" x14ac:dyDescent="0.2">
      <c r="A92" s="263" t="s">
        <v>318</v>
      </c>
      <c r="B92" s="264">
        <v>244.24299999999999</v>
      </c>
      <c r="C92" s="264">
        <v>0.44900000000000001</v>
      </c>
      <c r="D92" s="264">
        <v>0.29399999999999998</v>
      </c>
      <c r="E92" s="270">
        <v>0.74299999999999999</v>
      </c>
      <c r="F92" s="264">
        <v>8.1379999999999999</v>
      </c>
      <c r="G92" s="264">
        <v>6.9889999999999999</v>
      </c>
      <c r="H92" s="270">
        <v>15.126999999999999</v>
      </c>
      <c r="I92" s="264">
        <v>181.786</v>
      </c>
      <c r="J92" s="270">
        <v>1661.934</v>
      </c>
      <c r="K92" s="265"/>
      <c r="L92" s="265"/>
      <c r="M92" s="288"/>
      <c r="N92" s="265"/>
      <c r="O92" s="288"/>
    </row>
    <row r="93" spans="1:17" ht="12" customHeight="1" x14ac:dyDescent="0.2">
      <c r="A93" s="263" t="s">
        <v>323</v>
      </c>
      <c r="B93" s="264">
        <v>394.82400000000001</v>
      </c>
      <c r="C93" s="264">
        <v>0.433</v>
      </c>
      <c r="D93" s="264">
        <v>0.27300000000000002</v>
      </c>
      <c r="E93" s="270">
        <v>0.70599999999999996</v>
      </c>
      <c r="F93" s="264">
        <v>6.2119999999999997</v>
      </c>
      <c r="G93" s="264">
        <v>5.9219999999999997</v>
      </c>
      <c r="H93" s="270">
        <v>12.134</v>
      </c>
      <c r="I93" s="264">
        <v>212.42</v>
      </c>
      <c r="J93" s="270">
        <v>1823.8429999999998</v>
      </c>
      <c r="K93" s="265"/>
      <c r="L93" s="265"/>
      <c r="M93" s="288"/>
      <c r="N93" s="265"/>
      <c r="O93" s="288"/>
    </row>
    <row r="94" spans="1:17" ht="12" customHeight="1" x14ac:dyDescent="0.2">
      <c r="A94" s="263" t="s">
        <v>324</v>
      </c>
      <c r="B94" s="264">
        <v>333.63400000000001</v>
      </c>
      <c r="C94" s="264">
        <v>0.4</v>
      </c>
      <c r="D94" s="264">
        <v>0.27300000000000002</v>
      </c>
      <c r="E94" s="270">
        <v>0.67300000000000004</v>
      </c>
      <c r="F94" s="264">
        <v>6.085</v>
      </c>
      <c r="G94" s="264">
        <v>4.8810000000000002</v>
      </c>
      <c r="H94" s="270">
        <v>10.966000000000001</v>
      </c>
      <c r="I94" s="264">
        <v>145.25399999999999</v>
      </c>
      <c r="J94" s="270">
        <v>1723.8839999999998</v>
      </c>
      <c r="K94" s="265"/>
      <c r="L94" s="265"/>
      <c r="M94" s="288"/>
      <c r="N94" s="265"/>
      <c r="O94" s="288"/>
    </row>
    <row r="95" spans="1:17" ht="12" customHeight="1" x14ac:dyDescent="0.2">
      <c r="A95" s="263" t="s">
        <v>325</v>
      </c>
      <c r="B95" s="264">
        <v>369.887</v>
      </c>
      <c r="C95" s="264">
        <v>0.48</v>
      </c>
      <c r="D95" s="264">
        <v>0.315</v>
      </c>
      <c r="E95" s="270">
        <v>0.79499999999999993</v>
      </c>
      <c r="F95" s="264">
        <v>9.7729999999999997</v>
      </c>
      <c r="G95" s="264">
        <v>7.3109999999999999</v>
      </c>
      <c r="H95" s="270">
        <v>17.084</v>
      </c>
      <c r="I95" s="264">
        <v>303.10300000000001</v>
      </c>
      <c r="J95" s="270">
        <v>2174.0340000000001</v>
      </c>
      <c r="K95" s="265"/>
      <c r="L95" s="265"/>
      <c r="M95" s="288"/>
      <c r="N95" s="265"/>
      <c r="O95" s="288"/>
    </row>
    <row r="96" spans="1:17" ht="12" customHeight="1" x14ac:dyDescent="0.2">
      <c r="A96" s="263" t="s">
        <v>326</v>
      </c>
      <c r="B96" s="264">
        <v>134.184</v>
      </c>
      <c r="C96" s="264">
        <v>0.48499999999999999</v>
      </c>
      <c r="D96" s="264">
        <v>0.24299999999999999</v>
      </c>
      <c r="E96" s="270">
        <v>0.72799999999999998</v>
      </c>
      <c r="F96" s="264">
        <v>6.2830000000000004</v>
      </c>
      <c r="G96" s="264">
        <v>4.5890000000000004</v>
      </c>
      <c r="H96" s="270">
        <v>10.872</v>
      </c>
      <c r="I96" s="264">
        <v>159.733</v>
      </c>
      <c r="J96" s="270">
        <v>1657.3579999999999</v>
      </c>
      <c r="K96" s="265"/>
      <c r="L96" s="265"/>
      <c r="M96" s="288"/>
      <c r="N96" s="265"/>
      <c r="O96" s="288"/>
    </row>
    <row r="98" spans="1:12" ht="12" customHeight="1" x14ac:dyDescent="0.2">
      <c r="A98" s="466" t="s">
        <v>25</v>
      </c>
      <c r="B98" s="493" t="s">
        <v>358</v>
      </c>
      <c r="C98" s="494"/>
      <c r="D98" s="494"/>
      <c r="E98" s="494"/>
      <c r="F98" s="494"/>
      <c r="G98" s="494"/>
      <c r="H98" s="494"/>
      <c r="I98" s="494"/>
      <c r="J98" s="494"/>
      <c r="K98" s="494"/>
      <c r="L98" s="494"/>
    </row>
    <row r="99" spans="1:12" ht="12" customHeight="1" x14ac:dyDescent="0.2">
      <c r="A99" s="467"/>
      <c r="B99" s="461" t="s">
        <v>35</v>
      </c>
      <c r="C99" s="495"/>
      <c r="D99" s="496"/>
      <c r="E99" s="461" t="s">
        <v>36</v>
      </c>
      <c r="F99" s="462"/>
      <c r="G99" s="462"/>
      <c r="H99" s="463"/>
      <c r="I99" s="461" t="s">
        <v>37</v>
      </c>
      <c r="J99" s="495"/>
      <c r="K99" s="496"/>
      <c r="L99" s="464" t="s">
        <v>39</v>
      </c>
    </row>
    <row r="100" spans="1:12" ht="12" customHeight="1" x14ac:dyDescent="0.2">
      <c r="A100" s="467"/>
      <c r="B100" s="464" t="s">
        <v>31</v>
      </c>
      <c r="C100" s="464" t="s">
        <v>32</v>
      </c>
      <c r="D100" s="464" t="s">
        <v>18</v>
      </c>
      <c r="E100" s="464" t="s">
        <v>33</v>
      </c>
      <c r="F100" s="464" t="s">
        <v>34</v>
      </c>
      <c r="G100" s="464" t="s">
        <v>76</v>
      </c>
      <c r="H100" s="464" t="s">
        <v>18</v>
      </c>
      <c r="I100" s="464" t="s">
        <v>60</v>
      </c>
      <c r="J100" s="464" t="s">
        <v>61</v>
      </c>
      <c r="K100" s="464" t="s">
        <v>18</v>
      </c>
      <c r="L100" s="497"/>
    </row>
    <row r="101" spans="1:12" ht="12" customHeight="1" x14ac:dyDescent="0.2">
      <c r="A101" s="468"/>
      <c r="B101" s="470"/>
      <c r="C101" s="470"/>
      <c r="D101" s="470"/>
      <c r="E101" s="470"/>
      <c r="F101" s="470"/>
      <c r="G101" s="470"/>
      <c r="H101" s="470"/>
      <c r="I101" s="470"/>
      <c r="J101" s="470"/>
      <c r="K101" s="470"/>
      <c r="L101" s="498"/>
    </row>
    <row r="102" spans="1:12" ht="12" customHeight="1" x14ac:dyDescent="0.2">
      <c r="A102" s="263" t="s">
        <v>318</v>
      </c>
      <c r="B102" s="264">
        <v>18.5583494602912</v>
      </c>
      <c r="C102" s="264">
        <v>16.969686032520599</v>
      </c>
      <c r="D102" s="270">
        <v>35.528035492811796</v>
      </c>
      <c r="E102" s="264">
        <v>19.213365807015599</v>
      </c>
      <c r="F102" s="264">
        <v>36.172868751840596</v>
      </c>
      <c r="G102" s="264">
        <v>12.0685084176621</v>
      </c>
      <c r="H102" s="270">
        <v>67.45474297651829</v>
      </c>
      <c r="I102" s="264">
        <v>5.6769875815706996</v>
      </c>
      <c r="J102" s="264">
        <v>6.7114333548142007</v>
      </c>
      <c r="K102" s="270">
        <v>12.3884209363849</v>
      </c>
      <c r="L102" s="264">
        <v>1.6895670081099998</v>
      </c>
    </row>
    <row r="103" spans="1:12" ht="12" customHeight="1" x14ac:dyDescent="0.2">
      <c r="A103" s="263" t="s">
        <v>323</v>
      </c>
      <c r="B103" s="264">
        <v>18.5867011536345</v>
      </c>
      <c r="C103" s="264">
        <v>18.135638149120201</v>
      </c>
      <c r="D103" s="270">
        <v>36.722339302754705</v>
      </c>
      <c r="E103" s="264">
        <v>20.3845231614883</v>
      </c>
      <c r="F103" s="264">
        <v>39.731094456331903</v>
      </c>
      <c r="G103" s="264">
        <v>14.305472249806499</v>
      </c>
      <c r="H103" s="270">
        <v>74.421089867626705</v>
      </c>
      <c r="I103" s="264">
        <v>5.5394688905385996</v>
      </c>
      <c r="J103" s="264">
        <v>5.7752419807721997</v>
      </c>
      <c r="K103" s="270">
        <v>11.314710871310799</v>
      </c>
      <c r="L103" s="264">
        <v>1.6832033083900002</v>
      </c>
    </row>
    <row r="104" spans="1:12" ht="12" customHeight="1" x14ac:dyDescent="0.2">
      <c r="A104" s="263" t="s">
        <v>324</v>
      </c>
      <c r="B104" s="264">
        <v>20.336958620516</v>
      </c>
      <c r="C104" s="264">
        <v>19.722231490860601</v>
      </c>
      <c r="D104" s="270">
        <v>40.059190111376601</v>
      </c>
      <c r="E104" s="264">
        <v>17.6539125232527</v>
      </c>
      <c r="F104" s="264">
        <v>36.552981701353303</v>
      </c>
      <c r="G104" s="264">
        <v>13.8009197014193</v>
      </c>
      <c r="H104" s="270">
        <v>68.007813926025307</v>
      </c>
      <c r="I104" s="264">
        <v>5.0853269490458004</v>
      </c>
      <c r="J104" s="264">
        <v>4.6499164047735002</v>
      </c>
      <c r="K104" s="270">
        <v>9.7352433538192997</v>
      </c>
      <c r="L104" s="264">
        <v>1.60380716695</v>
      </c>
    </row>
    <row r="105" spans="1:12" ht="12" customHeight="1" x14ac:dyDescent="0.2">
      <c r="A105" s="263" t="s">
        <v>325</v>
      </c>
      <c r="B105" s="264">
        <v>26.81113283438</v>
      </c>
      <c r="C105" s="264">
        <v>25.369055427540001</v>
      </c>
      <c r="D105" s="270">
        <v>52.180188261920001</v>
      </c>
      <c r="E105" s="264">
        <v>59.975803522584002</v>
      </c>
      <c r="F105" s="264">
        <v>66.184158007120004</v>
      </c>
      <c r="G105" s="264">
        <v>39.653796927255797</v>
      </c>
      <c r="H105" s="270">
        <v>165.81375845695982</v>
      </c>
      <c r="I105" s="264">
        <v>7.8194900384762001</v>
      </c>
      <c r="J105" s="264">
        <v>8.7788091197844995</v>
      </c>
      <c r="K105" s="270">
        <v>16.598299158260701</v>
      </c>
      <c r="L105" s="264">
        <v>1.9515614643399999</v>
      </c>
    </row>
    <row r="106" spans="1:12" ht="12" customHeight="1" x14ac:dyDescent="0.2">
      <c r="A106" s="263" t="s">
        <v>326</v>
      </c>
      <c r="B106" s="264">
        <v>27.127127098119999</v>
      </c>
      <c r="C106" s="264">
        <v>24.654183155490003</v>
      </c>
      <c r="D106" s="270">
        <v>51.781310253610002</v>
      </c>
      <c r="E106" s="264">
        <v>36.14420556908</v>
      </c>
      <c r="F106" s="264">
        <v>58.3232396310379</v>
      </c>
      <c r="G106" s="264">
        <v>45.117986195478899</v>
      </c>
      <c r="H106" s="270">
        <v>139.5854313955968</v>
      </c>
      <c r="I106" s="264">
        <v>8.6230635323348004</v>
      </c>
      <c r="J106" s="264">
        <v>8.6312936643631986</v>
      </c>
      <c r="K106" s="270">
        <v>17.254357196697999</v>
      </c>
      <c r="L106" s="264">
        <v>2.1223175573800002</v>
      </c>
    </row>
    <row r="108" spans="1:12" ht="12" customHeight="1" x14ac:dyDescent="0.2">
      <c r="A108" s="466" t="s">
        <v>25</v>
      </c>
      <c r="B108" s="291" t="s">
        <v>291</v>
      </c>
      <c r="C108" s="291"/>
      <c r="D108" s="291"/>
      <c r="E108" s="291"/>
      <c r="F108" s="291"/>
      <c r="G108" s="291"/>
      <c r="H108" s="291"/>
      <c r="I108" s="291"/>
      <c r="J108" s="292"/>
    </row>
    <row r="109" spans="1:12" ht="12" customHeight="1" x14ac:dyDescent="0.2">
      <c r="A109" s="467"/>
      <c r="B109" s="499" t="s">
        <v>269</v>
      </c>
      <c r="C109" s="461" t="s">
        <v>38</v>
      </c>
      <c r="D109" s="462"/>
      <c r="E109" s="463"/>
      <c r="F109" s="461" t="s">
        <v>75</v>
      </c>
      <c r="G109" s="462"/>
      <c r="H109" s="463"/>
      <c r="I109" s="502" t="s">
        <v>268</v>
      </c>
      <c r="J109" s="464" t="s">
        <v>18</v>
      </c>
    </row>
    <row r="110" spans="1:12" ht="15" customHeight="1" x14ac:dyDescent="0.2">
      <c r="A110" s="467"/>
      <c r="B110" s="500"/>
      <c r="C110" s="464" t="s">
        <v>1</v>
      </c>
      <c r="D110" s="464" t="s">
        <v>2</v>
      </c>
      <c r="E110" s="464" t="s">
        <v>18</v>
      </c>
      <c r="F110" s="464" t="s">
        <v>97</v>
      </c>
      <c r="G110" s="464" t="s">
        <v>98</v>
      </c>
      <c r="H110" s="464" t="s">
        <v>18</v>
      </c>
      <c r="I110" s="503"/>
      <c r="J110" s="497"/>
    </row>
    <row r="111" spans="1:12" ht="15" customHeight="1" x14ac:dyDescent="0.2">
      <c r="A111" s="468"/>
      <c r="B111" s="501"/>
      <c r="C111" s="470"/>
      <c r="D111" s="470"/>
      <c r="E111" s="470"/>
      <c r="F111" s="470"/>
      <c r="G111" s="470"/>
      <c r="H111" s="470"/>
      <c r="I111" s="504"/>
      <c r="J111" s="498"/>
    </row>
    <row r="112" spans="1:12" ht="12" customHeight="1" x14ac:dyDescent="0.2">
      <c r="A112" s="263" t="s">
        <v>318</v>
      </c>
      <c r="B112" s="264">
        <v>10.241423972190001</v>
      </c>
      <c r="C112" s="264">
        <v>4.0395861977700002E-2</v>
      </c>
      <c r="D112" s="264">
        <v>2.24436747926E-2</v>
      </c>
      <c r="E112" s="270">
        <v>6.2839536770300006E-2</v>
      </c>
      <c r="F112" s="264">
        <v>0.33320348321409998</v>
      </c>
      <c r="G112" s="264">
        <v>0.42852189210470004</v>
      </c>
      <c r="H112" s="270">
        <v>0.76172537531880002</v>
      </c>
      <c r="I112" s="264">
        <v>6.3793547895399998</v>
      </c>
      <c r="J112" s="270">
        <v>134.50611008764409</v>
      </c>
    </row>
    <row r="113" spans="1:11" ht="12" customHeight="1" x14ac:dyDescent="0.2">
      <c r="A113" s="263" t="s">
        <v>323</v>
      </c>
      <c r="B113" s="264">
        <v>7.6200703334900002</v>
      </c>
      <c r="C113" s="264">
        <v>2.5277345270300001E-2</v>
      </c>
      <c r="D113" s="264">
        <v>1.14066505645E-2</v>
      </c>
      <c r="E113" s="270">
        <v>3.6683995834800004E-2</v>
      </c>
      <c r="F113" s="264">
        <v>0.25684423557059999</v>
      </c>
      <c r="G113" s="264">
        <v>0.42652161644069997</v>
      </c>
      <c r="H113" s="270">
        <v>0.68336585201129996</v>
      </c>
      <c r="I113" s="264">
        <v>13.8650510423924</v>
      </c>
      <c r="J113" s="270">
        <v>146.34651457381071</v>
      </c>
    </row>
    <row r="114" spans="1:11" ht="12" customHeight="1" x14ac:dyDescent="0.2">
      <c r="A114" s="263" t="s">
        <v>324</v>
      </c>
      <c r="B114" s="264">
        <v>6.1022518639300003</v>
      </c>
      <c r="C114" s="264">
        <v>2.7253407762300001E-2</v>
      </c>
      <c r="D114" s="264">
        <v>1.8076964316799997E-2</v>
      </c>
      <c r="E114" s="270">
        <v>4.5330372079099998E-2</v>
      </c>
      <c r="F114" s="264">
        <v>0.25658699505319998</v>
      </c>
      <c r="G114" s="264">
        <v>0.33989695834280004</v>
      </c>
      <c r="H114" s="270">
        <v>0.59648395339600002</v>
      </c>
      <c r="I114" s="264">
        <v>20.933440974317797</v>
      </c>
      <c r="J114" s="270">
        <v>147.08356172189414</v>
      </c>
    </row>
    <row r="115" spans="1:11" ht="12" customHeight="1" x14ac:dyDescent="0.2">
      <c r="A115" s="263" t="s">
        <v>325</v>
      </c>
      <c r="B115" s="264">
        <v>13.47387163072</v>
      </c>
      <c r="C115" s="264">
        <v>5.078153631E-2</v>
      </c>
      <c r="D115" s="264">
        <v>2.0176232499999999E-2</v>
      </c>
      <c r="E115" s="270">
        <v>7.0957768810000002E-2</v>
      </c>
      <c r="F115" s="264">
        <v>0.77615087077330003</v>
      </c>
      <c r="G115" s="264">
        <v>0.75749858025869998</v>
      </c>
      <c r="H115" s="270">
        <v>1.533649451032</v>
      </c>
      <c r="I115" s="264">
        <v>50.042628188632897</v>
      </c>
      <c r="J115" s="270">
        <v>301.66491438067538</v>
      </c>
    </row>
    <row r="116" spans="1:11" ht="12" customHeight="1" x14ac:dyDescent="0.2">
      <c r="A116" s="263" t="s">
        <v>326</v>
      </c>
      <c r="B116" s="264">
        <v>9.6426544263899991</v>
      </c>
      <c r="C116" s="264">
        <v>5.26593256509E-2</v>
      </c>
      <c r="D116" s="264">
        <v>2.4897270329999999E-2</v>
      </c>
      <c r="E116" s="270">
        <v>7.7556595980900006E-2</v>
      </c>
      <c r="F116" s="264">
        <v>0.39389804876899998</v>
      </c>
      <c r="G116" s="264">
        <v>0.39939321338520001</v>
      </c>
      <c r="H116" s="270">
        <v>0.79329126215419998</v>
      </c>
      <c r="I116" s="264">
        <v>50.140670565859594</v>
      </c>
      <c r="J116" s="270">
        <v>271.39758925366954</v>
      </c>
    </row>
    <row r="117" spans="1:11" ht="12" customHeight="1" x14ac:dyDescent="0.2">
      <c r="B117" s="265"/>
      <c r="C117" s="265"/>
      <c r="D117" s="265"/>
      <c r="E117" s="265"/>
      <c r="F117" s="265"/>
      <c r="G117" s="288"/>
      <c r="H117" s="265"/>
      <c r="I117" s="288"/>
    </row>
    <row r="118" spans="1:11" s="258" customFormat="1" ht="15.75" customHeight="1" x14ac:dyDescent="0.25">
      <c r="A118" s="293" t="s">
        <v>66</v>
      </c>
    </row>
    <row r="119" spans="1:11" ht="12" customHeight="1" x14ac:dyDescent="0.2">
      <c r="A119" s="275"/>
    </row>
    <row r="120" spans="1:11" ht="12" customHeight="1" x14ac:dyDescent="0.2">
      <c r="A120" s="466" t="s">
        <v>25</v>
      </c>
      <c r="B120" s="461" t="s">
        <v>58</v>
      </c>
      <c r="C120" s="462"/>
      <c r="D120" s="462"/>
      <c r="E120" s="462"/>
      <c r="F120" s="463"/>
      <c r="G120" s="461" t="s">
        <v>122</v>
      </c>
      <c r="H120" s="462"/>
      <c r="I120" s="462"/>
      <c r="J120" s="462"/>
      <c r="K120" s="463"/>
    </row>
    <row r="121" spans="1:11" ht="15.75" customHeight="1" x14ac:dyDescent="0.2">
      <c r="A121" s="467"/>
      <c r="B121" s="464" t="s">
        <v>43</v>
      </c>
      <c r="C121" s="464" t="s">
        <v>193</v>
      </c>
      <c r="D121" s="464" t="s">
        <v>40</v>
      </c>
      <c r="E121" s="464" t="s">
        <v>41</v>
      </c>
      <c r="F121" s="464" t="s">
        <v>18</v>
      </c>
      <c r="G121" s="464" t="s">
        <v>43</v>
      </c>
      <c r="H121" s="464" t="s">
        <v>193</v>
      </c>
      <c r="I121" s="464" t="s">
        <v>40</v>
      </c>
      <c r="J121" s="464" t="s">
        <v>41</v>
      </c>
      <c r="K121" s="464" t="s">
        <v>18</v>
      </c>
    </row>
    <row r="122" spans="1:11" ht="15.75" customHeight="1" x14ac:dyDescent="0.2">
      <c r="A122" s="467"/>
      <c r="B122" s="497"/>
      <c r="C122" s="497"/>
      <c r="D122" s="497"/>
      <c r="E122" s="507"/>
      <c r="F122" s="507"/>
      <c r="G122" s="497"/>
      <c r="H122" s="497"/>
      <c r="I122" s="497"/>
      <c r="J122" s="507"/>
      <c r="K122" s="507"/>
    </row>
    <row r="123" spans="1:11" ht="15.75" customHeight="1" x14ac:dyDescent="0.2">
      <c r="A123" s="468"/>
      <c r="B123" s="498"/>
      <c r="C123" s="498"/>
      <c r="D123" s="498"/>
      <c r="E123" s="465"/>
      <c r="F123" s="465"/>
      <c r="G123" s="498"/>
      <c r="H123" s="498"/>
      <c r="I123" s="498"/>
      <c r="J123" s="465"/>
      <c r="K123" s="465"/>
    </row>
    <row r="124" spans="1:11" ht="12" customHeight="1" x14ac:dyDescent="0.2">
      <c r="A124" s="263" t="s">
        <v>318</v>
      </c>
      <c r="B124" s="264">
        <v>13.738</v>
      </c>
      <c r="C124" s="264">
        <v>7.6550000000000002</v>
      </c>
      <c r="D124" s="264">
        <v>819.51599999999996</v>
      </c>
      <c r="E124" s="264">
        <v>118.93</v>
      </c>
      <c r="F124" s="270">
        <v>959.83899999999994</v>
      </c>
      <c r="G124" s="264">
        <v>9.2711933159999996E-2</v>
      </c>
      <c r="H124" s="264">
        <v>9.3895742830000004E-2</v>
      </c>
      <c r="I124" s="264">
        <v>12.413440273681299</v>
      </c>
      <c r="J124" s="264">
        <v>0.83456791424080001</v>
      </c>
      <c r="K124" s="270">
        <v>13.4346158639121</v>
      </c>
    </row>
    <row r="125" spans="1:11" ht="12" customHeight="1" x14ac:dyDescent="0.2">
      <c r="A125" s="263" t="s">
        <v>323</v>
      </c>
      <c r="B125" s="264">
        <v>13.218999999999999</v>
      </c>
      <c r="C125" s="264">
        <v>7.1239999999999997</v>
      </c>
      <c r="D125" s="264">
        <v>805.79039679999994</v>
      </c>
      <c r="E125" s="264">
        <v>115.264</v>
      </c>
      <c r="F125" s="270">
        <v>941.39739679999991</v>
      </c>
      <c r="G125" s="264">
        <v>0.10069196396999999</v>
      </c>
      <c r="H125" s="264">
        <v>9.0340640540000003E-2</v>
      </c>
      <c r="I125" s="264">
        <v>13.7650249190089</v>
      </c>
      <c r="J125" s="264">
        <v>0.86470409286979999</v>
      </c>
      <c r="K125" s="270">
        <v>14.820761616388699</v>
      </c>
    </row>
    <row r="126" spans="1:11" ht="12" customHeight="1" x14ac:dyDescent="0.2">
      <c r="A126" s="263" t="s">
        <v>324</v>
      </c>
      <c r="B126" s="264">
        <v>13.930999999999999</v>
      </c>
      <c r="C126" s="264">
        <v>6.5220000000000002</v>
      </c>
      <c r="D126" s="264">
        <v>877.88177890000009</v>
      </c>
      <c r="E126" s="264">
        <v>118.977</v>
      </c>
      <c r="F126" s="270">
        <v>1017.3117789</v>
      </c>
      <c r="G126" s="264">
        <v>0.11403988455</v>
      </c>
      <c r="H126" s="264">
        <v>7.733047123999999E-2</v>
      </c>
      <c r="I126" s="264">
        <v>16.631529053137101</v>
      </c>
      <c r="J126" s="264">
        <v>0.96765172419089995</v>
      </c>
      <c r="K126" s="270">
        <v>17.790551133118001</v>
      </c>
    </row>
    <row r="127" spans="1:11" ht="12" customHeight="1" x14ac:dyDescent="0.2">
      <c r="A127" s="263" t="s">
        <v>325</v>
      </c>
      <c r="B127" s="264">
        <v>12.48</v>
      </c>
      <c r="C127" s="264">
        <v>5.4729999999999999</v>
      </c>
      <c r="D127" s="264">
        <v>971.35703990000002</v>
      </c>
      <c r="E127" s="264">
        <v>121.58</v>
      </c>
      <c r="F127" s="270">
        <v>1110.8900398999999</v>
      </c>
      <c r="G127" s="264">
        <v>0.1122736929</v>
      </c>
      <c r="H127" s="264">
        <v>7.4396644280000007E-2</v>
      </c>
      <c r="I127" s="264">
        <v>20.640693493221402</v>
      </c>
      <c r="J127" s="264">
        <v>1.0912156567873001</v>
      </c>
      <c r="K127" s="270">
        <v>21.918579487188701</v>
      </c>
    </row>
    <row r="128" spans="1:11" ht="12" customHeight="1" x14ac:dyDescent="0.2">
      <c r="A128" s="263" t="s">
        <v>326</v>
      </c>
      <c r="B128" s="264">
        <v>11.754</v>
      </c>
      <c r="C128" s="264">
        <v>4.3620000000000001</v>
      </c>
      <c r="D128" s="264">
        <v>965.88298529999997</v>
      </c>
      <c r="E128" s="264">
        <v>117.967</v>
      </c>
      <c r="F128" s="270">
        <v>1099.9659853000001</v>
      </c>
      <c r="G128" s="264">
        <v>0.1145662065</v>
      </c>
      <c r="H128" s="264">
        <v>7.517062515999999E-2</v>
      </c>
      <c r="I128" s="264">
        <v>23.282999064522301</v>
      </c>
      <c r="J128" s="264">
        <v>1.1570092821798998</v>
      </c>
      <c r="K128" s="270">
        <v>24.629745178362199</v>
      </c>
    </row>
    <row r="130" spans="1:5" s="258" customFormat="1" ht="15.75" customHeight="1" x14ac:dyDescent="0.25">
      <c r="A130" s="293" t="s">
        <v>67</v>
      </c>
    </row>
    <row r="132" spans="1:5" ht="15" customHeight="1" x14ac:dyDescent="0.2">
      <c r="A132" s="466" t="s">
        <v>25</v>
      </c>
      <c r="B132" s="464" t="s">
        <v>58</v>
      </c>
      <c r="C132" s="464" t="s">
        <v>122</v>
      </c>
    </row>
    <row r="133" spans="1:5" ht="15" customHeight="1" x14ac:dyDescent="0.2">
      <c r="A133" s="467"/>
      <c r="B133" s="507"/>
      <c r="C133" s="507"/>
    </row>
    <row r="134" spans="1:5" ht="15" customHeight="1" x14ac:dyDescent="0.2">
      <c r="A134" s="468"/>
      <c r="B134" s="465"/>
      <c r="C134" s="465"/>
    </row>
    <row r="135" spans="1:5" ht="12" customHeight="1" x14ac:dyDescent="0.2">
      <c r="A135" s="263" t="s">
        <v>318</v>
      </c>
      <c r="B135" s="264">
        <v>844.33799999999997</v>
      </c>
      <c r="C135" s="264">
        <v>38.454799924529404</v>
      </c>
    </row>
    <row r="136" spans="1:5" ht="12" customHeight="1" x14ac:dyDescent="0.2">
      <c r="A136" s="263" t="s">
        <v>323</v>
      </c>
      <c r="B136" s="264">
        <v>818.76599999999996</v>
      </c>
      <c r="C136" s="264">
        <v>39.932624995665499</v>
      </c>
    </row>
    <row r="137" spans="1:5" ht="12" customHeight="1" x14ac:dyDescent="0.2">
      <c r="A137" s="263" t="s">
        <v>324</v>
      </c>
      <c r="B137" s="264">
        <v>817.64800000000002</v>
      </c>
      <c r="C137" s="264">
        <v>42.673692729054395</v>
      </c>
    </row>
    <row r="138" spans="1:5" ht="12" customHeight="1" x14ac:dyDescent="0.2">
      <c r="A138" s="263" t="s">
        <v>325</v>
      </c>
      <c r="B138" s="264">
        <v>981.73500000000001</v>
      </c>
      <c r="C138" s="264">
        <v>76.088771392561711</v>
      </c>
    </row>
    <row r="139" spans="1:5" ht="12" customHeight="1" x14ac:dyDescent="0.2">
      <c r="A139" s="263" t="s">
        <v>326</v>
      </c>
      <c r="B139" s="264">
        <v>1169.2</v>
      </c>
      <c r="C139" s="264">
        <v>82.875417558923402</v>
      </c>
    </row>
    <row r="140" spans="1:5" ht="12" customHeight="1" x14ac:dyDescent="0.2">
      <c r="A140" s="269"/>
      <c r="B140" s="265"/>
      <c r="C140" s="265"/>
    </row>
    <row r="141" spans="1:5" s="258" customFormat="1" ht="15.75" customHeight="1" x14ac:dyDescent="0.25">
      <c r="A141" s="258" t="s">
        <v>199</v>
      </c>
      <c r="B141" s="298"/>
      <c r="C141" s="298"/>
    </row>
    <row r="142" spans="1:5" ht="12" customHeight="1" x14ac:dyDescent="0.2">
      <c r="A142" s="289"/>
    </row>
    <row r="143" spans="1:5" ht="27" customHeight="1" x14ac:dyDescent="0.2">
      <c r="A143" s="466" t="s">
        <v>25</v>
      </c>
      <c r="B143" s="510" t="s">
        <v>200</v>
      </c>
      <c r="C143" s="511"/>
      <c r="D143" s="512"/>
      <c r="E143" s="295" t="s">
        <v>122</v>
      </c>
    </row>
    <row r="144" spans="1:5" ht="12" customHeight="1" x14ac:dyDescent="0.2">
      <c r="A144" s="467"/>
      <c r="B144" s="440" t="s">
        <v>207</v>
      </c>
      <c r="C144" s="440" t="s">
        <v>195</v>
      </c>
      <c r="D144" s="440" t="s">
        <v>18</v>
      </c>
      <c r="E144" s="440" t="s">
        <v>207</v>
      </c>
    </row>
    <row r="145" spans="1:5" ht="24.75" customHeight="1" x14ac:dyDescent="0.2">
      <c r="A145" s="468"/>
      <c r="B145" s="441"/>
      <c r="C145" s="441"/>
      <c r="D145" s="441"/>
      <c r="E145" s="441"/>
    </row>
    <row r="146" spans="1:5" ht="12" customHeight="1" x14ac:dyDescent="0.2">
      <c r="A146" s="296" t="s">
        <v>318</v>
      </c>
      <c r="B146" s="264">
        <v>1.4490000000000001</v>
      </c>
      <c r="C146" s="264">
        <v>0</v>
      </c>
      <c r="D146" s="270">
        <v>1.4490000000000001</v>
      </c>
      <c r="E146" s="264">
        <v>0.36268955480999998</v>
      </c>
    </row>
    <row r="147" spans="1:5" ht="12" customHeight="1" x14ac:dyDescent="0.2">
      <c r="A147" s="296" t="s">
        <v>323</v>
      </c>
      <c r="B147" s="264">
        <v>1.6970000000000001</v>
      </c>
      <c r="C147" s="264">
        <v>1E-3</v>
      </c>
      <c r="D147" s="270">
        <v>1.698</v>
      </c>
      <c r="E147" s="264">
        <v>0.58257335238999997</v>
      </c>
    </row>
    <row r="148" spans="1:5" ht="12" customHeight="1" x14ac:dyDescent="0.2">
      <c r="A148" s="296" t="s">
        <v>324</v>
      </c>
      <c r="B148" s="264">
        <v>1.673</v>
      </c>
      <c r="C148" s="264">
        <v>0</v>
      </c>
      <c r="D148" s="270">
        <v>1.673</v>
      </c>
      <c r="E148" s="264">
        <v>0.57957833539000003</v>
      </c>
    </row>
    <row r="149" spans="1:5" ht="12" customHeight="1" x14ac:dyDescent="0.2">
      <c r="A149" s="296" t="s">
        <v>325</v>
      </c>
      <c r="B149" s="264">
        <v>2.073</v>
      </c>
      <c r="C149" s="264">
        <v>1E-3</v>
      </c>
      <c r="D149" s="270">
        <v>2.0739999999999998</v>
      </c>
      <c r="E149" s="264">
        <v>1.34847058962</v>
      </c>
    </row>
    <row r="150" spans="1:5" ht="12" customHeight="1" x14ac:dyDescent="0.2">
      <c r="A150" s="296" t="s">
        <v>326</v>
      </c>
      <c r="B150" s="264">
        <v>1.615</v>
      </c>
      <c r="C150" s="264">
        <v>0</v>
      </c>
      <c r="D150" s="270">
        <v>1.615</v>
      </c>
      <c r="E150" s="264">
        <v>1.43588696641</v>
      </c>
    </row>
  </sheetData>
  <mergeCells count="136">
    <mergeCell ref="J121:J123"/>
    <mergeCell ref="K121:K123"/>
    <mergeCell ref="A132:A134"/>
    <mergeCell ref="B132:B134"/>
    <mergeCell ref="C132:C134"/>
    <mergeCell ref="A143:A145"/>
    <mergeCell ref="B143:D143"/>
    <mergeCell ref="B144:B145"/>
    <mergeCell ref="C144:C145"/>
    <mergeCell ref="D144:D145"/>
    <mergeCell ref="D121:D123"/>
    <mergeCell ref="E121:E123"/>
    <mergeCell ref="F121:F123"/>
    <mergeCell ref="G121:G123"/>
    <mergeCell ref="H121:H123"/>
    <mergeCell ref="E144:E145"/>
    <mergeCell ref="I121:I123"/>
    <mergeCell ref="D110:D111"/>
    <mergeCell ref="E110:E111"/>
    <mergeCell ref="F110:F111"/>
    <mergeCell ref="G110:G111"/>
    <mergeCell ref="H110:H111"/>
    <mergeCell ref="A120:A123"/>
    <mergeCell ref="B120:F120"/>
    <mergeCell ref="G120:K120"/>
    <mergeCell ref="B121:B123"/>
    <mergeCell ref="C121:C123"/>
    <mergeCell ref="I100:I101"/>
    <mergeCell ref="J100:J101"/>
    <mergeCell ref="K100:K101"/>
    <mergeCell ref="A108:A111"/>
    <mergeCell ref="B109:B111"/>
    <mergeCell ref="C109:E109"/>
    <mergeCell ref="F109:H109"/>
    <mergeCell ref="I109:I111"/>
    <mergeCell ref="J109:J111"/>
    <mergeCell ref="C110:C111"/>
    <mergeCell ref="C100:C101"/>
    <mergeCell ref="D100:D101"/>
    <mergeCell ref="E100:E101"/>
    <mergeCell ref="F100:F101"/>
    <mergeCell ref="G100:G101"/>
    <mergeCell ref="H100:H101"/>
    <mergeCell ref="F90:F91"/>
    <mergeCell ref="G90:G91"/>
    <mergeCell ref="H90:H91"/>
    <mergeCell ref="A98:A101"/>
    <mergeCell ref="B98:L98"/>
    <mergeCell ref="B99:D99"/>
    <mergeCell ref="E99:H99"/>
    <mergeCell ref="I99:K99"/>
    <mergeCell ref="L99:L101"/>
    <mergeCell ref="B100:B101"/>
    <mergeCell ref="K80:K81"/>
    <mergeCell ref="A88:A91"/>
    <mergeCell ref="B89:B91"/>
    <mergeCell ref="C89:E89"/>
    <mergeCell ref="F89:H89"/>
    <mergeCell ref="I89:I91"/>
    <mergeCell ref="J89:J91"/>
    <mergeCell ref="C90:C91"/>
    <mergeCell ref="D90:D91"/>
    <mergeCell ref="E90:E91"/>
    <mergeCell ref="L79:L81"/>
    <mergeCell ref="B80:B81"/>
    <mergeCell ref="C80:C81"/>
    <mergeCell ref="D80:D81"/>
    <mergeCell ref="E80:E81"/>
    <mergeCell ref="F80:F81"/>
    <mergeCell ref="G80:G81"/>
    <mergeCell ref="H80:H81"/>
    <mergeCell ref="I80:I81"/>
    <mergeCell ref="J80:J81"/>
    <mergeCell ref="G64:G66"/>
    <mergeCell ref="H64:H66"/>
    <mergeCell ref="I64:I66"/>
    <mergeCell ref="J64:J66"/>
    <mergeCell ref="K64:K66"/>
    <mergeCell ref="A78:A81"/>
    <mergeCell ref="B78:L78"/>
    <mergeCell ref="B79:D79"/>
    <mergeCell ref="E79:H79"/>
    <mergeCell ref="I79:K79"/>
    <mergeCell ref="I54:I56"/>
    <mergeCell ref="J54:J56"/>
    <mergeCell ref="K54:K56"/>
    <mergeCell ref="A63:A66"/>
    <mergeCell ref="B63:K63"/>
    <mergeCell ref="B64:B66"/>
    <mergeCell ref="C64:C66"/>
    <mergeCell ref="D64:D66"/>
    <mergeCell ref="E64:E66"/>
    <mergeCell ref="F64:F66"/>
    <mergeCell ref="L43:L44"/>
    <mergeCell ref="A53:A56"/>
    <mergeCell ref="B53:K53"/>
    <mergeCell ref="B54:B56"/>
    <mergeCell ref="C54:C56"/>
    <mergeCell ref="D54:D56"/>
    <mergeCell ref="E54:E56"/>
    <mergeCell ref="F54:F56"/>
    <mergeCell ref="G54:G56"/>
    <mergeCell ref="H54:H56"/>
    <mergeCell ref="A41:A44"/>
    <mergeCell ref="B42:B44"/>
    <mergeCell ref="C42:I42"/>
    <mergeCell ref="J42:L42"/>
    <mergeCell ref="M42:M44"/>
    <mergeCell ref="C43:E43"/>
    <mergeCell ref="F43:H43"/>
    <mergeCell ref="I43:I44"/>
    <mergeCell ref="J43:J44"/>
    <mergeCell ref="K43:K44"/>
    <mergeCell ref="M32:M34"/>
    <mergeCell ref="C33:E33"/>
    <mergeCell ref="F33:H33"/>
    <mergeCell ref="I33:I34"/>
    <mergeCell ref="J33:J34"/>
    <mergeCell ref="K33:K34"/>
    <mergeCell ref="L33:L34"/>
    <mergeCell ref="E18:E20"/>
    <mergeCell ref="F18:F20"/>
    <mergeCell ref="A31:A34"/>
    <mergeCell ref="B32:B34"/>
    <mergeCell ref="C32:I32"/>
    <mergeCell ref="J32:L32"/>
    <mergeCell ref="A6:A8"/>
    <mergeCell ref="B6:D6"/>
    <mergeCell ref="B7:B8"/>
    <mergeCell ref="C7:C8"/>
    <mergeCell ref="D7:D8"/>
    <mergeCell ref="A17:A20"/>
    <mergeCell ref="B17:F17"/>
    <mergeCell ref="B18:B20"/>
    <mergeCell ref="C18:C20"/>
    <mergeCell ref="D18:D20"/>
  </mergeCells>
  <pageMargins left="0.78740157480314998" right="0.196850393700787" top="0.62992125984252001" bottom="0.47244094488188998" header="0.31496062992126" footer="0.27559055118110198"/>
  <pageSetup paperSize="9" scale="67" orientation="portrait" useFirstPageNumber="1" r:id="rId1"/>
  <headerFooter alignWithMargins="0">
    <oddFooter>&amp;C&amp;P</oddFooter>
  </headerFooter>
  <rowBreaks count="1" manualBreakCount="1">
    <brk id="74" max="12"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23</vt:i4>
      </vt:variant>
    </vt:vector>
  </HeadingPairs>
  <TitlesOfParts>
    <vt:vector size="39" baseType="lpstr">
      <vt:lpstr>kapak</vt:lpstr>
      <vt:lpstr>Özet-Dijital-İntern.-yılsonu</vt:lpstr>
      <vt:lpstr>Özet-Dijital-İntern.-3 aylık</vt:lpstr>
      <vt:lpstr>Özet-Mobil-yılsonu</vt:lpstr>
      <vt:lpstr>Özet-Mobil-3 aylık</vt:lpstr>
      <vt:lpstr>Dijital bank.istat.</vt:lpstr>
      <vt:lpstr>İnternet bank.istat.</vt:lpstr>
      <vt:lpstr>Bireysel İnternet bank.istat.</vt:lpstr>
      <vt:lpstr>Kurumsal İnternet bank.istat.</vt:lpstr>
      <vt:lpstr>Mobil bank.istat.</vt:lpstr>
      <vt:lpstr>Bireysel Mobil bank.istat.</vt:lpstr>
      <vt:lpstr>Kurumsal Mobil bank.istat.</vt:lpstr>
      <vt:lpstr>banka listesi</vt:lpstr>
      <vt:lpstr>açıklama (dijital)</vt:lpstr>
      <vt:lpstr>açıklama (internet)</vt:lpstr>
      <vt:lpstr>açıklama (mobil)</vt:lpstr>
      <vt:lpstr>'açıklama (mobil)'!OLE_LINK1</vt:lpstr>
      <vt:lpstr>'açıklama (dijital)'!Print_Area</vt:lpstr>
      <vt:lpstr>'açıklama (internet)'!Print_Area</vt:lpstr>
      <vt:lpstr>'açıklama (mobil)'!Print_Area</vt:lpstr>
      <vt:lpstr>'banka listesi'!Print_Area</vt:lpstr>
      <vt:lpstr>'Bireysel İnternet bank.istat.'!Print_Area</vt:lpstr>
      <vt:lpstr>'Bireysel Mobil bank.istat.'!Print_Area</vt:lpstr>
      <vt:lpstr>'Dijital bank.istat.'!Print_Area</vt:lpstr>
      <vt:lpstr>'İnternet bank.istat.'!Print_Area</vt:lpstr>
      <vt:lpstr>kapak!Print_Area</vt:lpstr>
      <vt:lpstr>'Kurumsal İnternet bank.istat.'!Print_Area</vt:lpstr>
      <vt:lpstr>'Kurumsal Mobil bank.istat.'!Print_Area</vt:lpstr>
      <vt:lpstr>'Mobil bank.istat.'!Print_Area</vt:lpstr>
      <vt:lpstr>'Özet-Dijital-İntern.-3 aylık'!Print_Area</vt:lpstr>
      <vt:lpstr>'Özet-Dijital-İntern.-yılsonu'!Print_Area</vt:lpstr>
      <vt:lpstr>'Özet-Mobil-3 aylık'!Print_Area</vt:lpstr>
      <vt:lpstr>'Özet-Mobil-yılsonu'!Print_Area</vt:lpstr>
      <vt:lpstr>'Bireysel İnternet bank.istat.'!Print_Titles</vt:lpstr>
      <vt:lpstr>'Bireysel Mobil bank.istat.'!Print_Titles</vt:lpstr>
      <vt:lpstr>'İnternet bank.istat.'!Print_Titles</vt:lpstr>
      <vt:lpstr>'Kurumsal İnternet bank.istat.'!Print_Titles</vt:lpstr>
      <vt:lpstr>'Kurumsal Mobil bank.istat.'!Print_Titles</vt:lpstr>
      <vt:lpstr>'Mobil bank.istat.'!Print_Titles</vt:lpstr>
    </vt:vector>
  </TitlesOfParts>
  <Company>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ilincG</dc:creator>
  <cp:lastModifiedBy>Aynur Küçük</cp:lastModifiedBy>
  <cp:lastPrinted>2022-05-17T07:02:49Z</cp:lastPrinted>
  <dcterms:created xsi:type="dcterms:W3CDTF">2003-12-17T13:23:40Z</dcterms:created>
  <dcterms:modified xsi:type="dcterms:W3CDTF">2022-05-17T07:24: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2CBDE6A-E2D0-4421-99E3-83736CD45AD8}</vt:lpwstr>
  </property>
</Properties>
</file>